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5"/>
  <sheetViews>
    <sheetView showGridLines="0" zoomScale="90" zoomScaleNormal="90" workbookViewId="0">
      <selection activeCell="C10" sqref="C10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12.140625" style="15" customWidth="1"/>
    <col min="6" max="16384" width="11.42578125" style="15"/>
  </cols>
  <sheetData>
    <row r="1" spans="1:5" ht="15" x14ac:dyDescent="0.25">
      <c r="A1" s="25" t="s">
        <v>0</v>
      </c>
      <c r="B1" s="26" t="s">
        <v>302</v>
      </c>
    </row>
    <row r="2" spans="1:5" x14ac:dyDescent="0.2">
      <c r="A2" s="27" t="s">
        <v>23</v>
      </c>
      <c r="B2" s="28" t="s">
        <v>1</v>
      </c>
    </row>
    <row r="3" spans="1:5" x14ac:dyDescent="0.2">
      <c r="A3" s="18"/>
      <c r="B3" s="17"/>
    </row>
    <row r="4" spans="1:5" ht="15" thickBot="1" x14ac:dyDescent="0.25">
      <c r="A4" s="33"/>
      <c r="B4" s="34">
        <v>43646</v>
      </c>
      <c r="C4" s="36">
        <v>43465</v>
      </c>
      <c r="D4" s="35" t="s">
        <v>2</v>
      </c>
    </row>
    <row r="5" spans="1:5" ht="15" thickTop="1" x14ac:dyDescent="0.2">
      <c r="A5" s="29" t="s">
        <v>24</v>
      </c>
      <c r="B5" s="30">
        <v>2451994.0055849934</v>
      </c>
      <c r="C5" s="31">
        <v>1878040.3535981532</v>
      </c>
      <c r="D5" s="32">
        <f t="shared" ref="D5:D35" si="0">IFERROR(B5/C5-1,"")</f>
        <v>0.30561305612373957</v>
      </c>
      <c r="E5" s="19"/>
    </row>
    <row r="6" spans="1:5" x14ac:dyDescent="0.2">
      <c r="A6" s="29" t="s">
        <v>25</v>
      </c>
      <c r="B6" s="30">
        <v>23211850.917897355</v>
      </c>
      <c r="C6" s="31">
        <v>22696482.387689631</v>
      </c>
      <c r="D6" s="32">
        <f t="shared" si="0"/>
        <v>2.2706978174170889E-2</v>
      </c>
      <c r="E6" s="19"/>
    </row>
    <row r="7" spans="1:5" x14ac:dyDescent="0.2">
      <c r="A7" s="29" t="s">
        <v>26</v>
      </c>
      <c r="B7" s="30">
        <v>6517634.3581960676</v>
      </c>
      <c r="C7" s="31">
        <v>6649457.5978113106</v>
      </c>
      <c r="D7" s="32">
        <f t="shared" si="0"/>
        <v>-1.9824660534512262E-2</v>
      </c>
      <c r="E7" s="19"/>
    </row>
    <row r="8" spans="1:5" x14ac:dyDescent="0.2">
      <c r="A8" s="29" t="s">
        <v>124</v>
      </c>
      <c r="B8" s="30">
        <v>3489998.2250369238</v>
      </c>
      <c r="C8" s="31">
        <v>3562156.6320825401</v>
      </c>
      <c r="D8" s="32">
        <f t="shared" si="0"/>
        <v>-2.0256943896212243E-2</v>
      </c>
      <c r="E8" s="19"/>
    </row>
    <row r="9" spans="1:5" x14ac:dyDescent="0.2">
      <c r="A9" s="29" t="s">
        <v>125</v>
      </c>
      <c r="B9" s="30">
        <v>470659.08536430658</v>
      </c>
      <c r="C9" s="31">
        <v>308038.7208679968</v>
      </c>
      <c r="D9" s="32">
        <f t="shared" si="0"/>
        <v>0.52792182761334461</v>
      </c>
      <c r="E9" s="19"/>
    </row>
    <row r="10" spans="1:5" x14ac:dyDescent="0.2">
      <c r="A10" s="29" t="s">
        <v>126</v>
      </c>
      <c r="B10" s="30">
        <v>203578.46922943299</v>
      </c>
      <c r="C10" s="31">
        <v>207114.90730499246</v>
      </c>
      <c r="D10" s="32">
        <f t="shared" si="0"/>
        <v>-1.7074763577262897E-2</v>
      </c>
      <c r="E10" s="19"/>
    </row>
    <row r="11" spans="1:5" x14ac:dyDescent="0.2">
      <c r="A11" s="29" t="s">
        <v>30</v>
      </c>
      <c r="B11" s="30">
        <v>516769.33920432336</v>
      </c>
      <c r="C11" s="31">
        <v>473496.88359885948</v>
      </c>
      <c r="D11" s="32">
        <f t="shared" si="0"/>
        <v>9.138910329581762E-2</v>
      </c>
      <c r="E11" s="19"/>
    </row>
    <row r="12" spans="1:5" x14ac:dyDescent="0.2">
      <c r="A12" s="29" t="s">
        <v>31</v>
      </c>
      <c r="B12" s="30">
        <v>165066.91309576784</v>
      </c>
      <c r="C12" s="31">
        <v>156846.56356321849</v>
      </c>
      <c r="D12" s="32">
        <f t="shared" si="0"/>
        <v>5.2410134757183036E-2</v>
      </c>
      <c r="E12" s="19"/>
    </row>
    <row r="13" spans="1:5" x14ac:dyDescent="0.2">
      <c r="A13" s="29" t="s">
        <v>32</v>
      </c>
      <c r="B13" s="30">
        <v>1178978.2553434519</v>
      </c>
      <c r="C13" s="31">
        <v>1235912.0602069616</v>
      </c>
      <c r="D13" s="32">
        <f t="shared" si="0"/>
        <v>-4.6066226470818483E-2</v>
      </c>
      <c r="E13" s="19"/>
    </row>
    <row r="14" spans="1:5" x14ac:dyDescent="0.2">
      <c r="A14" s="29" t="s">
        <v>33</v>
      </c>
      <c r="B14" s="30">
        <v>4842132.6194012472</v>
      </c>
      <c r="C14" s="31">
        <v>4798702.6702659214</v>
      </c>
      <c r="D14" s="32">
        <f t="shared" si="0"/>
        <v>9.0503521721463365E-3</v>
      </c>
      <c r="E14" s="19"/>
    </row>
    <row r="15" spans="1:5" x14ac:dyDescent="0.2">
      <c r="A15" s="29" t="s">
        <v>34</v>
      </c>
      <c r="B15" s="30">
        <v>4297112.9383436861</v>
      </c>
      <c r="C15" s="31">
        <v>4397822.7912309207</v>
      </c>
      <c r="D15" s="32">
        <f t="shared" si="0"/>
        <v>-2.2899934278399314E-2</v>
      </c>
      <c r="E15" s="19"/>
    </row>
    <row r="16" spans="1:5" x14ac:dyDescent="0.2">
      <c r="A16" s="29" t="s">
        <v>35</v>
      </c>
      <c r="B16" s="30">
        <v>19392992.99186489</v>
      </c>
      <c r="C16" s="31">
        <v>19170040.25102051</v>
      </c>
      <c r="D16" s="32">
        <f t="shared" si="0"/>
        <v>1.1630269833810658E-2</v>
      </c>
      <c r="E16" s="19"/>
    </row>
    <row r="17" spans="1:5" x14ac:dyDescent="0.2">
      <c r="A17" s="29" t="s">
        <v>106</v>
      </c>
      <c r="B17" s="30">
        <v>2952.182519791832</v>
      </c>
      <c r="C17" s="31">
        <v>5539260.8199649993</v>
      </c>
      <c r="D17" s="32">
        <f t="shared" si="0"/>
        <v>-0.99946704395843733</v>
      </c>
      <c r="E17" s="19"/>
    </row>
    <row r="18" spans="1:5" x14ac:dyDescent="0.2">
      <c r="A18" s="160" t="s">
        <v>277</v>
      </c>
      <c r="B18" s="161">
        <v>667380.46018514433</v>
      </c>
      <c r="C18" s="31">
        <v>0</v>
      </c>
      <c r="D18" s="32" t="str">
        <f t="shared" si="0"/>
        <v/>
      </c>
      <c r="E18" s="19"/>
    </row>
    <row r="19" spans="1:5" x14ac:dyDescent="0.2">
      <c r="A19" s="21" t="s">
        <v>36</v>
      </c>
      <c r="B19" s="22">
        <f>SUM(B5:B18)</f>
        <v>67409100.761267379</v>
      </c>
      <c r="C19" s="23">
        <f>SUM(C5:C18)</f>
        <v>71073372.639206022</v>
      </c>
      <c r="D19" s="24">
        <f t="shared" si="0"/>
        <v>-5.1556184009161954E-2</v>
      </c>
      <c r="E19" s="19"/>
    </row>
    <row r="20" spans="1:5" x14ac:dyDescent="0.2">
      <c r="A20" s="29" t="s">
        <v>105</v>
      </c>
      <c r="B20" s="30">
        <v>1709334.1957373291</v>
      </c>
      <c r="C20" s="31">
        <v>2141755.1544724465</v>
      </c>
      <c r="D20" s="32">
        <f t="shared" si="0"/>
        <v>-0.20190027689772538</v>
      </c>
      <c r="E20" s="19"/>
    </row>
    <row r="21" spans="1:5" x14ac:dyDescent="0.2">
      <c r="A21" s="160" t="s">
        <v>278</v>
      </c>
      <c r="B21" s="161">
        <v>694031.33487206767</v>
      </c>
      <c r="C21" s="31">
        <v>0</v>
      </c>
      <c r="D21" s="32" t="str">
        <f t="shared" si="0"/>
        <v/>
      </c>
      <c r="E21" s="19"/>
    </row>
    <row r="22" spans="1:5" x14ac:dyDescent="0.2">
      <c r="A22" s="29" t="s">
        <v>37</v>
      </c>
      <c r="B22" s="30">
        <v>22535875.336423382</v>
      </c>
      <c r="C22" s="31">
        <v>22199074.444852155</v>
      </c>
      <c r="D22" s="32">
        <f t="shared" si="0"/>
        <v>1.5171843871595758E-2</v>
      </c>
      <c r="E22" s="19"/>
    </row>
    <row r="23" spans="1:5" x14ac:dyDescent="0.2">
      <c r="A23" s="29" t="s">
        <v>38</v>
      </c>
      <c r="B23" s="30">
        <v>465593.52837369556</v>
      </c>
      <c r="C23" s="31">
        <v>539786.96283081674</v>
      </c>
      <c r="D23" s="32">
        <f t="shared" si="0"/>
        <v>-0.1374494746372289</v>
      </c>
      <c r="E23" s="19"/>
    </row>
    <row r="24" spans="1:5" x14ac:dyDescent="0.2">
      <c r="A24" s="29" t="s">
        <v>39</v>
      </c>
      <c r="B24" s="30">
        <v>244232.08987612478</v>
      </c>
      <c r="C24" s="31">
        <v>249558.44193823106</v>
      </c>
      <c r="D24" s="32">
        <f t="shared" si="0"/>
        <v>-2.1343105128956652E-2</v>
      </c>
      <c r="E24" s="19"/>
    </row>
    <row r="25" spans="1:5" x14ac:dyDescent="0.2">
      <c r="A25" s="29" t="s">
        <v>40</v>
      </c>
      <c r="B25" s="30">
        <v>3458525.1789370826</v>
      </c>
      <c r="C25" s="31">
        <v>3330512.6275144243</v>
      </c>
      <c r="D25" s="32">
        <f t="shared" si="0"/>
        <v>3.843629066742027E-2</v>
      </c>
      <c r="E25" s="19"/>
    </row>
    <row r="26" spans="1:5" x14ac:dyDescent="0.2">
      <c r="A26" s="29" t="s">
        <v>28</v>
      </c>
      <c r="B26" s="30">
        <v>647545.96741991665</v>
      </c>
      <c r="C26" s="31">
        <v>580672.35141859925</v>
      </c>
      <c r="D26" s="32">
        <f t="shared" si="0"/>
        <v>0.11516583463625096</v>
      </c>
      <c r="E26" s="19"/>
    </row>
    <row r="27" spans="1:5" x14ac:dyDescent="0.2">
      <c r="A27" s="29" t="s">
        <v>41</v>
      </c>
      <c r="B27" s="30">
        <v>8129175.0445499998</v>
      </c>
      <c r="C27" s="31">
        <v>8305018.9734769994</v>
      </c>
      <c r="D27" s="32">
        <f t="shared" si="0"/>
        <v>-2.1173212185134904E-2</v>
      </c>
      <c r="E27" s="19"/>
    </row>
    <row r="28" spans="1:5" x14ac:dyDescent="0.2">
      <c r="A28" s="29" t="s">
        <v>42</v>
      </c>
      <c r="B28" s="30">
        <v>552085.87346955971</v>
      </c>
      <c r="C28" s="31">
        <v>594311.03961221955</v>
      </c>
      <c r="D28" s="32">
        <f t="shared" si="0"/>
        <v>-7.1048934527972452E-2</v>
      </c>
      <c r="E28" s="19"/>
    </row>
    <row r="29" spans="1:5" x14ac:dyDescent="0.2">
      <c r="A29" s="29" t="s">
        <v>29</v>
      </c>
      <c r="B29" s="30">
        <v>1364080.9661267302</v>
      </c>
      <c r="C29" s="31">
        <v>1359915.5253225099</v>
      </c>
      <c r="D29" s="32">
        <f t="shared" si="0"/>
        <v>3.0630143760086437E-3</v>
      </c>
      <c r="E29" s="19"/>
    </row>
    <row r="30" spans="1:5" x14ac:dyDescent="0.2">
      <c r="A30" s="29" t="s">
        <v>107</v>
      </c>
      <c r="B30" s="30">
        <v>0</v>
      </c>
      <c r="C30" s="31">
        <v>4871854.6953670001</v>
      </c>
      <c r="D30" s="32">
        <f t="shared" si="0"/>
        <v>-1</v>
      </c>
      <c r="E30" s="19"/>
    </row>
    <row r="31" spans="1:5" x14ac:dyDescent="0.2">
      <c r="A31" s="21" t="s">
        <v>43</v>
      </c>
      <c r="B31" s="22">
        <f>SUM(B20:B30)</f>
        <v>39800479.515785888</v>
      </c>
      <c r="C31" s="23">
        <f>SUM(C20:C30)</f>
        <v>44172460.216805406</v>
      </c>
      <c r="D31" s="24">
        <f t="shared" si="0"/>
        <v>-9.8975259235305146E-2</v>
      </c>
      <c r="E31" s="19"/>
    </row>
    <row r="32" spans="1:5" x14ac:dyDescent="0.2">
      <c r="A32" s="29" t="s">
        <v>129</v>
      </c>
      <c r="B32" s="30">
        <v>25161226.129628416</v>
      </c>
      <c r="C32" s="31">
        <v>24473747.028353825</v>
      </c>
      <c r="D32" s="32">
        <f t="shared" si="0"/>
        <v>2.8090471821830887E-2</v>
      </c>
    </row>
    <row r="33" spans="1:5" x14ac:dyDescent="0.2">
      <c r="A33" s="29" t="s">
        <v>44</v>
      </c>
      <c r="B33" s="30">
        <v>2447395.1164843622</v>
      </c>
      <c r="C33" s="31">
        <v>2427165.3945883466</v>
      </c>
      <c r="D33" s="32">
        <f t="shared" si="0"/>
        <v>8.3347109105627037E-3</v>
      </c>
    </row>
    <row r="34" spans="1:5" x14ac:dyDescent="0.2">
      <c r="A34" s="21" t="s">
        <v>45</v>
      </c>
      <c r="B34" s="22">
        <v>27608621.246112783</v>
      </c>
      <c r="C34" s="23">
        <v>26900912.422942188</v>
      </c>
      <c r="D34" s="24">
        <f t="shared" si="0"/>
        <v>2.6307985842407122E-2</v>
      </c>
      <c r="E34" s="19"/>
    </row>
    <row r="35" spans="1:5" x14ac:dyDescent="0.2">
      <c r="A35" s="21" t="s">
        <v>46</v>
      </c>
      <c r="B35" s="22">
        <v>67409100.761898667</v>
      </c>
      <c r="C35" s="23">
        <v>71073372.63974759</v>
      </c>
      <c r="D35" s="24">
        <f t="shared" si="0"/>
        <v>-5.1556184007506722E-2</v>
      </c>
    </row>
  </sheetData>
  <pageMargins left="0.7" right="0.7" top="0.75" bottom="0.75" header="0.3" footer="0.3"/>
  <pageSetup orientation="portrait" r:id="rId1"/>
  <ignoredErrors>
    <ignoredError sqref="B19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2DC16-D36D-4D88-9C7C-D110422384DA}">
  <sheetPr>
    <tabColor rgb="FF002060"/>
  </sheetPr>
  <dimension ref="B2:K107"/>
  <sheetViews>
    <sheetView showGridLines="0" topLeftCell="A16" workbookViewId="0">
      <selection activeCell="C28" sqref="C28"/>
    </sheetView>
  </sheetViews>
  <sheetFormatPr baseColWidth="10" defaultRowHeight="15" x14ac:dyDescent="0.25"/>
  <cols>
    <col min="1" max="2" width="11.42578125" style="67"/>
    <col min="3" max="3" width="20.85546875" style="67" bestFit="1" customWidth="1"/>
    <col min="4" max="16384" width="11.42578125" style="67"/>
  </cols>
  <sheetData>
    <row r="2" spans="2:11" ht="15.75" thickBot="1" x14ac:dyDescent="0.3">
      <c r="B2" s="362" t="s">
        <v>324</v>
      </c>
    </row>
    <row r="3" spans="2:11" ht="15.75" thickBot="1" x14ac:dyDescent="0.3">
      <c r="B3" s="313"/>
      <c r="C3" s="314"/>
      <c r="D3" s="315">
        <v>43646</v>
      </c>
      <c r="E3" s="316">
        <v>43281</v>
      </c>
      <c r="F3" s="317" t="s">
        <v>220</v>
      </c>
      <c r="G3" s="318" t="s">
        <v>316</v>
      </c>
      <c r="H3" s="319" t="s">
        <v>304</v>
      </c>
      <c r="I3" s="320" t="s">
        <v>305</v>
      </c>
      <c r="J3" s="321" t="s">
        <v>220</v>
      </c>
      <c r="K3" s="322" t="s">
        <v>316</v>
      </c>
    </row>
    <row r="4" spans="2:11" x14ac:dyDescent="0.25">
      <c r="B4" s="521" t="s">
        <v>317</v>
      </c>
      <c r="C4" s="323" t="s">
        <v>3</v>
      </c>
      <c r="D4" s="324">
        <v>329963.71585953701</v>
      </c>
      <c r="E4" s="324">
        <v>313059.44922013418</v>
      </c>
      <c r="F4" s="325">
        <v>5.3996985816953336E-2</v>
      </c>
      <c r="G4" s="326">
        <v>5.2363540377740457E-2</v>
      </c>
      <c r="H4" s="324">
        <v>178204.09443399237</v>
      </c>
      <c r="I4" s="324">
        <v>175942.48122387769</v>
      </c>
      <c r="J4" s="325">
        <v>1.2854275979187202E-2</v>
      </c>
      <c r="K4" s="327">
        <v>1.1171360569217144E-2</v>
      </c>
    </row>
    <row r="5" spans="2:11" x14ac:dyDescent="0.25">
      <c r="B5" s="522"/>
      <c r="C5" s="328" t="s">
        <v>318</v>
      </c>
      <c r="D5" s="329">
        <v>287520.39544135466</v>
      </c>
      <c r="E5" s="329">
        <v>273001.10906463669</v>
      </c>
      <c r="F5" s="330">
        <v>5.3183983121769307E-2</v>
      </c>
      <c r="G5" s="331">
        <v>5.1691049070140417E-2</v>
      </c>
      <c r="H5" s="329">
        <v>154720.85688537909</v>
      </c>
      <c r="I5" s="329">
        <v>153498.66277147594</v>
      </c>
      <c r="J5" s="330">
        <v>7.9622460016002261E-3</v>
      </c>
      <c r="K5" s="332">
        <v>6.3960133146799833E-3</v>
      </c>
    </row>
    <row r="6" spans="2:11" x14ac:dyDescent="0.25">
      <c r="B6" s="522"/>
      <c r="C6" s="323" t="s">
        <v>14</v>
      </c>
      <c r="D6" s="324">
        <v>91816.856913023716</v>
      </c>
      <c r="E6" s="324">
        <v>86626.347908128708</v>
      </c>
      <c r="F6" s="325">
        <v>5.9918363526069385E-2</v>
      </c>
      <c r="G6" s="326">
        <v>-5.8733782585152931E-2</v>
      </c>
      <c r="H6" s="324">
        <v>47262.592816579316</v>
      </c>
      <c r="I6" s="324">
        <v>43414.193527447307</v>
      </c>
      <c r="J6" s="325">
        <v>8.8643804628064204E-2</v>
      </c>
      <c r="K6" s="327">
        <v>8.7756176915765566E-2</v>
      </c>
    </row>
    <row r="7" spans="2:11" ht="15.75" thickBot="1" x14ac:dyDescent="0.3">
      <c r="B7" s="523"/>
      <c r="C7" s="333" t="s">
        <v>319</v>
      </c>
      <c r="D7" s="334">
        <v>0.31934032635174064</v>
      </c>
      <c r="E7" s="334">
        <v>0.31731134062030036</v>
      </c>
      <c r="F7" s="330"/>
      <c r="G7" s="331"/>
      <c r="H7" s="334">
        <v>0.30547008184935642</v>
      </c>
      <c r="I7" s="334">
        <v>0.28283108623611281</v>
      </c>
      <c r="J7" s="335"/>
      <c r="K7" s="336"/>
    </row>
    <row r="8" spans="2:11" ht="15.75" thickBot="1" x14ac:dyDescent="0.3">
      <c r="B8" s="337"/>
      <c r="C8" s="338"/>
      <c r="D8" s="339"/>
      <c r="E8" s="340"/>
      <c r="F8" s="341"/>
      <c r="G8" s="342"/>
      <c r="H8" s="343">
        <v>3.7934631755044801E-2</v>
      </c>
      <c r="I8" s="343">
        <v>4.1414065197109072E-2</v>
      </c>
      <c r="J8" s="344"/>
      <c r="K8" s="345"/>
    </row>
    <row r="9" spans="2:11" x14ac:dyDescent="0.25">
      <c r="B9" s="521" t="s">
        <v>320</v>
      </c>
      <c r="C9" s="323" t="s">
        <v>3</v>
      </c>
      <c r="D9" s="324">
        <v>552330.81222363422</v>
      </c>
      <c r="E9" s="324">
        <v>355413.69226654689</v>
      </c>
      <c r="F9" s="325">
        <v>0.55405046074985465</v>
      </c>
      <c r="G9" s="326">
        <v>0.54898349848701244</v>
      </c>
      <c r="H9" s="324">
        <v>314779.64526950673</v>
      </c>
      <c r="I9" s="324">
        <v>207116.91066567248</v>
      </c>
      <c r="J9" s="325">
        <v>0.51981624415798255</v>
      </c>
      <c r="K9" s="327">
        <v>0.51528228060226144</v>
      </c>
    </row>
    <row r="10" spans="2:11" x14ac:dyDescent="0.25">
      <c r="B10" s="522"/>
      <c r="C10" s="328" t="s">
        <v>318</v>
      </c>
      <c r="D10" s="329">
        <v>494786.01327158324</v>
      </c>
      <c r="E10" s="329">
        <v>343832.71986257163</v>
      </c>
      <c r="F10" s="330">
        <v>0.43903120525977557</v>
      </c>
      <c r="G10" s="331">
        <v>0.4348273509263692</v>
      </c>
      <c r="H10" s="329">
        <v>277050.09889595379</v>
      </c>
      <c r="I10" s="329">
        <v>198816.13891551219</v>
      </c>
      <c r="J10" s="330">
        <v>0.39349904090878396</v>
      </c>
      <c r="K10" s="332">
        <v>0.38981120836488431</v>
      </c>
    </row>
    <row r="11" spans="2:11" x14ac:dyDescent="0.25">
      <c r="B11" s="522"/>
      <c r="C11" s="323" t="s">
        <v>14</v>
      </c>
      <c r="D11" s="324">
        <v>191417.73432562593</v>
      </c>
      <c r="E11" s="324">
        <v>126780.65064628138</v>
      </c>
      <c r="F11" s="325">
        <v>0.50983397978988387</v>
      </c>
      <c r="G11" s="326">
        <v>-0.50507058029137852</v>
      </c>
      <c r="H11" s="324">
        <v>111743.84244642923</v>
      </c>
      <c r="I11" s="324">
        <v>63004.151545081884</v>
      </c>
      <c r="J11" s="325">
        <v>0.77359490932073305</v>
      </c>
      <c r="K11" s="327">
        <v>0.76819807647748828</v>
      </c>
    </row>
    <row r="12" spans="2:11" ht="15.75" thickBot="1" x14ac:dyDescent="0.3">
      <c r="B12" s="523"/>
      <c r="C12" s="333" t="s">
        <v>319</v>
      </c>
      <c r="D12" s="334">
        <v>0.38686973598940155</v>
      </c>
      <c r="E12" s="334">
        <v>0.36872770775554764</v>
      </c>
      <c r="F12" s="330"/>
      <c r="G12" s="331"/>
      <c r="H12" s="334">
        <v>0.40333442540439102</v>
      </c>
      <c r="I12" s="334">
        <v>0.31689656528263926</v>
      </c>
      <c r="J12" s="335"/>
      <c r="K12" s="336"/>
    </row>
    <row r="13" spans="2:11" ht="15.75" thickBot="1" x14ac:dyDescent="0.3">
      <c r="D13" s="346"/>
      <c r="E13" s="347"/>
      <c r="F13" s="341"/>
      <c r="G13" s="342"/>
      <c r="H13" s="343">
        <v>8.9689567615343482E-2</v>
      </c>
      <c r="I13" s="343">
        <v>6.0101497408374914E-2</v>
      </c>
      <c r="J13" s="348"/>
    </row>
    <row r="14" spans="2:11" x14ac:dyDescent="0.25">
      <c r="B14" s="521" t="s">
        <v>321</v>
      </c>
      <c r="C14" s="349" t="s">
        <v>3</v>
      </c>
      <c r="D14" s="350">
        <v>42534.542015645944</v>
      </c>
      <c r="E14" s="350">
        <v>59018.737199283169</v>
      </c>
      <c r="F14" s="325">
        <v>-0.27930443730059062</v>
      </c>
      <c r="G14" s="326">
        <v>-0.27964118241114982</v>
      </c>
      <c r="H14" s="351">
        <v>21935.081004086504</v>
      </c>
      <c r="I14" s="351">
        <v>1584.1132359651237</v>
      </c>
      <c r="J14" s="352">
        <v>12.846914795028852</v>
      </c>
      <c r="K14" s="353">
        <v>12.674011730580803</v>
      </c>
    </row>
    <row r="15" spans="2:11" x14ac:dyDescent="0.25">
      <c r="B15" s="524"/>
      <c r="C15" s="328" t="s">
        <v>318</v>
      </c>
      <c r="D15" s="329">
        <v>33499.315893402541</v>
      </c>
      <c r="E15" s="329">
        <v>58934.637713362557</v>
      </c>
      <c r="F15" s="330">
        <v>-0.43158527492216914</v>
      </c>
      <c r="G15" s="331">
        <v>-0.43175445108442873</v>
      </c>
      <c r="H15" s="354">
        <v>17336.957436708184</v>
      </c>
      <c r="I15" s="354">
        <v>1520.8581156647706</v>
      </c>
      <c r="J15" s="330">
        <v>10.399457489254452</v>
      </c>
      <c r="K15" s="332">
        <v>10.306703311325807</v>
      </c>
    </row>
    <row r="16" spans="2:11" x14ac:dyDescent="0.25">
      <c r="B16" s="524"/>
      <c r="C16" s="323" t="s">
        <v>14</v>
      </c>
      <c r="D16" s="324">
        <v>60282.87474232752</v>
      </c>
      <c r="E16" s="324">
        <v>94884.313233036228</v>
      </c>
      <c r="F16" s="325">
        <v>-0.3646697468919593</v>
      </c>
      <c r="G16" s="326">
        <v>0.36469574046266401</v>
      </c>
      <c r="H16" s="355">
        <v>33341.315582530922</v>
      </c>
      <c r="I16" s="355">
        <v>14919.835602594132</v>
      </c>
      <c r="J16" s="325">
        <v>1.2346972493942108</v>
      </c>
      <c r="K16" s="327">
        <v>1.2345357335128861</v>
      </c>
    </row>
    <row r="17" spans="2:11" ht="15.75" thickBot="1" x14ac:dyDescent="0.3">
      <c r="B17" s="523"/>
      <c r="C17" s="333" t="s">
        <v>319</v>
      </c>
      <c r="D17" s="334">
        <v>1.7995255465560065</v>
      </c>
      <c r="E17" s="334">
        <v>1.6099923052809844</v>
      </c>
      <c r="F17" s="330"/>
      <c r="G17" s="331"/>
      <c r="H17" s="356">
        <v>1.9231353427641298</v>
      </c>
      <c r="I17" s="334">
        <v>9.8101430034271395</v>
      </c>
      <c r="J17" s="335"/>
      <c r="K17" s="336"/>
    </row>
    <row r="18" spans="2:11" ht="15.75" thickBot="1" x14ac:dyDescent="0.3">
      <c r="D18" s="346"/>
      <c r="E18" s="347"/>
      <c r="F18" s="341"/>
      <c r="G18" s="342"/>
      <c r="H18" s="343">
        <v>2.6760921343451344E-2</v>
      </c>
      <c r="I18" s="343">
        <v>1.4232466255196924E-2</v>
      </c>
      <c r="J18" s="348"/>
    </row>
    <row r="19" spans="2:11" x14ac:dyDescent="0.25">
      <c r="B19" s="521" t="s">
        <v>59</v>
      </c>
      <c r="C19" s="349" t="s">
        <v>3</v>
      </c>
      <c r="D19" s="350">
        <v>567400.73964208027</v>
      </c>
      <c r="E19" s="350">
        <v>561005.44255676575</v>
      </c>
      <c r="F19" s="325">
        <v>1.1399705956805173E-2</v>
      </c>
      <c r="G19" s="326">
        <v>8.0869569663717805E-3</v>
      </c>
      <c r="H19" s="350">
        <v>319053.67102174973</v>
      </c>
      <c r="I19" s="350">
        <v>288176.21726415743</v>
      </c>
      <c r="J19" s="352">
        <v>0.10714782104759335</v>
      </c>
      <c r="K19" s="353">
        <v>0.10342501124608387</v>
      </c>
    </row>
    <row r="20" spans="2:11" x14ac:dyDescent="0.25">
      <c r="B20" s="524"/>
      <c r="C20" s="328" t="s">
        <v>318</v>
      </c>
      <c r="D20" s="329">
        <v>553125.24622369732</v>
      </c>
      <c r="E20" s="329">
        <v>551134.85718831455</v>
      </c>
      <c r="F20" s="330">
        <v>3.6114373994360349E-3</v>
      </c>
      <c r="G20" s="331">
        <v>2.4023618900219884E-3</v>
      </c>
      <c r="H20" s="329">
        <v>311204.45211053587</v>
      </c>
      <c r="I20" s="329">
        <v>282979.2561686103</v>
      </c>
      <c r="J20" s="330">
        <v>9.9742985843131571E-2</v>
      </c>
      <c r="K20" s="332">
        <v>9.8378175202241375E-2</v>
      </c>
    </row>
    <row r="21" spans="2:11" x14ac:dyDescent="0.25">
      <c r="B21" s="524"/>
      <c r="C21" s="323" t="s">
        <v>14</v>
      </c>
      <c r="D21" s="324">
        <v>451262.64513162285</v>
      </c>
      <c r="E21" s="324">
        <v>384562.31417436566</v>
      </c>
      <c r="F21" s="325">
        <v>0.17344479294716941</v>
      </c>
      <c r="G21" s="326">
        <v>-0.17177428250558538</v>
      </c>
      <c r="H21" s="324">
        <v>236389.36469570384</v>
      </c>
      <c r="I21" s="324">
        <v>207461.94858030067</v>
      </c>
      <c r="J21" s="325">
        <v>0.1394348038922737</v>
      </c>
      <c r="K21" s="327">
        <v>0.13780588819466219</v>
      </c>
    </row>
    <row r="22" spans="2:11" ht="15.75" thickBot="1" x14ac:dyDescent="0.3">
      <c r="B22" s="523"/>
      <c r="C22" s="333" t="s">
        <v>319</v>
      </c>
      <c r="D22" s="334">
        <v>0.8158417071223707</v>
      </c>
      <c r="E22" s="334">
        <v>0.69776445666358289</v>
      </c>
      <c r="F22" s="330"/>
      <c r="G22" s="331"/>
      <c r="H22" s="334">
        <v>0.75959506071507399</v>
      </c>
      <c r="I22" s="334">
        <v>0.73313482899497973</v>
      </c>
      <c r="J22" s="335"/>
      <c r="K22" s="336"/>
    </row>
    <row r="23" spans="2:11" ht="15.75" thickBot="1" x14ac:dyDescent="0.3">
      <c r="D23" s="346"/>
      <c r="E23" s="347"/>
      <c r="F23" s="341"/>
      <c r="G23" s="342"/>
      <c r="H23" s="343">
        <v>0.18973448061433579</v>
      </c>
      <c r="I23" s="343">
        <v>0.19790400250074736</v>
      </c>
      <c r="J23" s="348"/>
    </row>
    <row r="24" spans="2:11" x14ac:dyDescent="0.25">
      <c r="B24" s="521" t="s">
        <v>322</v>
      </c>
      <c r="C24" s="349" t="s">
        <v>3</v>
      </c>
      <c r="D24" s="350">
        <v>765041.24549299991</v>
      </c>
      <c r="E24" s="350">
        <v>658220.89239399997</v>
      </c>
      <c r="F24" s="325">
        <v>0.16228648214201491</v>
      </c>
      <c r="G24" s="326">
        <v>0.16228648214201483</v>
      </c>
      <c r="H24" s="350">
        <v>398174.37864499993</v>
      </c>
      <c r="I24" s="350">
        <v>339711.16514699999</v>
      </c>
      <c r="J24" s="352">
        <v>0.17209682664595882</v>
      </c>
      <c r="K24" s="353">
        <v>0.17209682664595879</v>
      </c>
    </row>
    <row r="25" spans="2:11" x14ac:dyDescent="0.25">
      <c r="B25" s="524"/>
      <c r="C25" s="328" t="s">
        <v>318</v>
      </c>
      <c r="D25" s="329">
        <v>765041.24549299991</v>
      </c>
      <c r="E25" s="329">
        <v>658220.89239399997</v>
      </c>
      <c r="F25" s="330">
        <v>0.16228648214201491</v>
      </c>
      <c r="G25" s="331">
        <v>0.16228648214201483</v>
      </c>
      <c r="H25" s="329">
        <v>398174.37864499993</v>
      </c>
      <c r="I25" s="329">
        <v>339711.16514699999</v>
      </c>
      <c r="J25" s="330">
        <v>0.17209682664595882</v>
      </c>
      <c r="K25" s="332">
        <v>0.17209682664595879</v>
      </c>
    </row>
    <row r="26" spans="2:11" x14ac:dyDescent="0.25">
      <c r="B26" s="524"/>
      <c r="C26" s="323" t="s">
        <v>14</v>
      </c>
      <c r="D26" s="324">
        <v>454366.49059</v>
      </c>
      <c r="E26" s="324">
        <v>399679.42943899997</v>
      </c>
      <c r="F26" s="325">
        <v>0.13682730989623404</v>
      </c>
      <c r="G26" s="326">
        <v>-0.13682730989623398</v>
      </c>
      <c r="H26" s="324">
        <v>233439.393109</v>
      </c>
      <c r="I26" s="324">
        <v>210546.80905499996</v>
      </c>
      <c r="J26" s="325">
        <v>0.1087291902297125</v>
      </c>
      <c r="K26" s="327">
        <v>0.10872919022971229</v>
      </c>
    </row>
    <row r="27" spans="2:11" ht="15.75" thickBot="1" x14ac:dyDescent="0.3">
      <c r="B27" s="523"/>
      <c r="C27" s="333" t="s">
        <v>319</v>
      </c>
      <c r="D27" s="334">
        <v>0.59391110383493362</v>
      </c>
      <c r="E27" s="334">
        <v>0.60721170363543941</v>
      </c>
      <c r="F27" s="330"/>
      <c r="G27" s="331"/>
      <c r="H27" s="334">
        <v>0.58627426983976638</v>
      </c>
      <c r="I27" s="334">
        <v>0.61978183426468203</v>
      </c>
      <c r="J27" s="335"/>
      <c r="K27" s="336"/>
    </row>
    <row r="28" spans="2:11" ht="15.75" thickBot="1" x14ac:dyDescent="0.3">
      <c r="D28" s="346"/>
      <c r="E28" s="347"/>
      <c r="F28" s="341"/>
      <c r="G28" s="342"/>
      <c r="H28" s="343">
        <v>0.18736672888594985</v>
      </c>
      <c r="I28" s="343">
        <v>0.2008467408644673</v>
      </c>
      <c r="J28" s="348"/>
    </row>
    <row r="29" spans="2:11" x14ac:dyDescent="0.25">
      <c r="B29" s="521" t="s">
        <v>61</v>
      </c>
      <c r="C29" s="349" t="s">
        <v>3</v>
      </c>
      <c r="D29" s="350">
        <v>191163.21732808245</v>
      </c>
      <c r="E29" s="350">
        <v>150898.09579014659</v>
      </c>
      <c r="F29" s="325">
        <v>0.26683651193274449</v>
      </c>
      <c r="G29" s="326">
        <v>0.1999789226602669</v>
      </c>
      <c r="H29" s="350">
        <v>94983.725691351166</v>
      </c>
      <c r="I29" s="350">
        <v>78964.029293438143</v>
      </c>
      <c r="J29" s="352">
        <v>0.20287334044698047</v>
      </c>
      <c r="K29" s="353">
        <v>0.1404845625992841</v>
      </c>
    </row>
    <row r="30" spans="2:11" x14ac:dyDescent="0.25">
      <c r="B30" s="524"/>
      <c r="C30" s="328" t="s">
        <v>318</v>
      </c>
      <c r="D30" s="329">
        <v>176550.21328440038</v>
      </c>
      <c r="E30" s="329">
        <v>137905.86349916863</v>
      </c>
      <c r="F30" s="330">
        <v>0.28022267367525466</v>
      </c>
      <c r="G30" s="331">
        <v>0.21563355831877942</v>
      </c>
      <c r="H30" s="329">
        <v>87408.909416916664</v>
      </c>
      <c r="I30" s="329">
        <v>71769.789398641718</v>
      </c>
      <c r="J30" s="330">
        <v>0.2179067285736096</v>
      </c>
      <c r="K30" s="332">
        <v>0.15743265405875112</v>
      </c>
    </row>
    <row r="31" spans="2:11" x14ac:dyDescent="0.25">
      <c r="B31" s="524"/>
      <c r="C31" s="323" t="s">
        <v>14</v>
      </c>
      <c r="D31" s="324">
        <v>144294.2073518993</v>
      </c>
      <c r="E31" s="324">
        <v>136599.79588474467</v>
      </c>
      <c r="F31" s="325">
        <v>5.6328132976470435E-2</v>
      </c>
      <c r="G31" s="326">
        <v>-3.2309012505379875E-2</v>
      </c>
      <c r="H31" s="324">
        <v>80988.910835916788</v>
      </c>
      <c r="I31" s="324">
        <v>74565.921594557964</v>
      </c>
      <c r="J31" s="325">
        <v>8.6138400813751792E-2</v>
      </c>
      <c r="K31" s="327">
        <v>6.1888126541241303E-2</v>
      </c>
    </row>
    <row r="32" spans="2:11" ht="15.75" thickBot="1" x14ac:dyDescent="0.3">
      <c r="B32" s="523"/>
      <c r="C32" s="333" t="s">
        <v>319</v>
      </c>
      <c r="D32" s="334">
        <v>0.81729840291645139</v>
      </c>
      <c r="E32" s="334">
        <v>0.99052928148749941</v>
      </c>
      <c r="F32" s="330"/>
      <c r="G32" s="331"/>
      <c r="H32" s="334">
        <v>0.92655212582074176</v>
      </c>
      <c r="I32" s="334">
        <v>1.0389597380645117</v>
      </c>
      <c r="J32" s="335"/>
      <c r="K32" s="336"/>
    </row>
    <row r="33" spans="2:11" ht="15.75" thickBot="1" x14ac:dyDescent="0.3">
      <c r="B33" s="357"/>
      <c r="C33" s="338"/>
      <c r="D33" s="339"/>
      <c r="E33" s="340"/>
      <c r="F33" s="341"/>
      <c r="G33" s="342"/>
      <c r="H33" s="343">
        <v>6.5004569696923822E-2</v>
      </c>
      <c r="I33" s="343">
        <v>7.1130607008678001E-2</v>
      </c>
      <c r="J33" s="358"/>
      <c r="K33" s="359"/>
    </row>
    <row r="34" spans="2:11" x14ac:dyDescent="0.25">
      <c r="B34" s="521" t="s">
        <v>323</v>
      </c>
      <c r="C34" s="323" t="s">
        <v>3</v>
      </c>
      <c r="D34" s="324">
        <v>2448434.2725619795</v>
      </c>
      <c r="E34" s="360">
        <v>2097616.3094268767</v>
      </c>
      <c r="F34" s="325">
        <v>0.16724601232289005</v>
      </c>
      <c r="G34" s="326">
        <v>0.16064656405276354</v>
      </c>
      <c r="H34" s="324">
        <v>1327130.5960656865</v>
      </c>
      <c r="I34" s="360">
        <v>1091494.9168301108</v>
      </c>
      <c r="J34" s="325">
        <v>0.21588344169288698</v>
      </c>
      <c r="K34" s="327">
        <v>0.20898892879601216</v>
      </c>
    </row>
    <row r="35" spans="2:11" x14ac:dyDescent="0.25">
      <c r="B35" s="522"/>
      <c r="C35" s="328" t="s">
        <v>318</v>
      </c>
      <c r="D35" s="329">
        <v>2310522.4296074379</v>
      </c>
      <c r="E35" s="361">
        <v>2023030.0797220538</v>
      </c>
      <c r="F35" s="330">
        <v>0.14210977521643331</v>
      </c>
      <c r="G35" s="331">
        <v>0.13682501684535042</v>
      </c>
      <c r="H35" s="329">
        <v>1245895.6533904937</v>
      </c>
      <c r="I35" s="361">
        <v>1048295.8705169049</v>
      </c>
      <c r="J35" s="330">
        <v>0.18849619504477699</v>
      </c>
      <c r="K35" s="332">
        <v>0.18298872561658039</v>
      </c>
    </row>
    <row r="36" spans="2:11" x14ac:dyDescent="0.25">
      <c r="B36" s="522"/>
      <c r="C36" s="323" t="s">
        <v>14</v>
      </c>
      <c r="D36" s="324">
        <v>1393440.8090544993</v>
      </c>
      <c r="E36" s="360">
        <v>1229132.8512855568</v>
      </c>
      <c r="F36" s="325">
        <v>0.13367794831705293</v>
      </c>
      <c r="G36" s="326">
        <v>-0.12979110215456691</v>
      </c>
      <c r="H36" s="324">
        <v>743165.41948616004</v>
      </c>
      <c r="I36" s="360">
        <v>613912.85990498192</v>
      </c>
      <c r="J36" s="325">
        <v>0.21053893479472507</v>
      </c>
      <c r="K36" s="327">
        <v>0.20616024605223823</v>
      </c>
    </row>
    <row r="37" spans="2:11" ht="15.75" thickBot="1" x14ac:dyDescent="0.3">
      <c r="B37" s="523"/>
      <c r="C37" s="333" t="s">
        <v>319</v>
      </c>
      <c r="D37" s="334">
        <v>0.60308473581502842</v>
      </c>
      <c r="E37" s="334">
        <v>0.60757023022338286</v>
      </c>
      <c r="F37" s="334"/>
      <c r="G37" s="363"/>
      <c r="H37" s="334">
        <v>0.59649089991104909</v>
      </c>
      <c r="I37" s="334">
        <v>0.58562937923457359</v>
      </c>
      <c r="J37" s="335"/>
      <c r="K37" s="336"/>
    </row>
    <row r="39" spans="2:11" ht="15.75" thickBot="1" x14ac:dyDescent="0.3">
      <c r="B39" s="362" t="s">
        <v>335</v>
      </c>
    </row>
    <row r="40" spans="2:11" ht="15.75" thickBot="1" x14ac:dyDescent="0.3">
      <c r="B40" s="364"/>
      <c r="C40" s="365"/>
      <c r="D40" s="289">
        <v>43646</v>
      </c>
      <c r="E40" s="366">
        <v>43281</v>
      </c>
      <c r="F40" s="290" t="s">
        <v>220</v>
      </c>
      <c r="G40" s="291" t="s">
        <v>316</v>
      </c>
      <c r="H40" s="292" t="s">
        <v>304</v>
      </c>
      <c r="I40" s="367" t="s">
        <v>305</v>
      </c>
      <c r="J40" s="368" t="s">
        <v>220</v>
      </c>
      <c r="K40" s="369" t="s">
        <v>316</v>
      </c>
    </row>
    <row r="41" spans="2:11" x14ac:dyDescent="0.25">
      <c r="B41" s="518" t="s">
        <v>325</v>
      </c>
      <c r="C41" s="370" t="s">
        <v>3</v>
      </c>
      <c r="D41" s="371">
        <v>1318681.5303322594</v>
      </c>
      <c r="E41" s="371">
        <v>1295427.8888786652</v>
      </c>
      <c r="F41" s="294">
        <v>1.7950548736234806E-2</v>
      </c>
      <c r="G41" s="295">
        <v>9.6709975074397742E-2</v>
      </c>
      <c r="H41" s="371">
        <v>689198.53033225937</v>
      </c>
      <c r="I41" s="371">
        <v>641376.88887866517</v>
      </c>
      <c r="J41" s="372">
        <v>7.4560905269290156E-2</v>
      </c>
      <c r="K41" s="296">
        <v>0.15711547110928908</v>
      </c>
    </row>
    <row r="42" spans="2:11" x14ac:dyDescent="0.25">
      <c r="B42" s="525"/>
      <c r="C42" s="373" t="s">
        <v>318</v>
      </c>
      <c r="D42" s="374">
        <v>1274895.7460592543</v>
      </c>
      <c r="E42" s="374">
        <v>1235964.1671479731</v>
      </c>
      <c r="F42" s="298">
        <v>3.1498954375932309E-2</v>
      </c>
      <c r="G42" s="299">
        <v>0.11532950378784283</v>
      </c>
      <c r="H42" s="374">
        <v>662757.74605925428</v>
      </c>
      <c r="I42" s="374">
        <v>606770.16714797309</v>
      </c>
      <c r="J42" s="375">
        <v>9.2271475993030316E-2</v>
      </c>
      <c r="K42" s="300">
        <v>0.18080216644515198</v>
      </c>
    </row>
    <row r="43" spans="2:11" x14ac:dyDescent="0.25">
      <c r="B43" s="525"/>
      <c r="C43" s="370" t="s">
        <v>14</v>
      </c>
      <c r="D43" s="371">
        <v>815180.32932121621</v>
      </c>
      <c r="E43" s="371">
        <v>765610.41849483363</v>
      </c>
      <c r="F43" s="294">
        <v>6.4745606419300605E-2</v>
      </c>
      <c r="G43" s="295">
        <v>-0.16854053511456149</v>
      </c>
      <c r="H43" s="371">
        <v>417120.32932121621</v>
      </c>
      <c r="I43" s="371">
        <v>380495.41849483363</v>
      </c>
      <c r="J43" s="372">
        <v>9.6255852360229932E-2</v>
      </c>
      <c r="K43" s="296">
        <v>0.20324741964901324</v>
      </c>
    </row>
    <row r="44" spans="2:11" ht="15.75" thickBot="1" x14ac:dyDescent="0.3">
      <c r="B44" s="520"/>
      <c r="C44" s="373" t="s">
        <v>326</v>
      </c>
      <c r="D44" s="376">
        <v>0.63940940413438985</v>
      </c>
      <c r="E44" s="376">
        <v>0.61944386321611911</v>
      </c>
      <c r="F44" s="298"/>
      <c r="G44" s="299"/>
      <c r="H44" s="376">
        <v>0.62937073433152046</v>
      </c>
      <c r="I44" s="376">
        <v>0.62708326660701197</v>
      </c>
      <c r="J44" s="375"/>
      <c r="K44" s="377"/>
    </row>
    <row r="45" spans="2:11" ht="15.75" thickBot="1" x14ac:dyDescent="0.3">
      <c r="B45" s="378"/>
      <c r="C45" s="379"/>
      <c r="D45" s="380"/>
      <c r="E45" s="381"/>
      <c r="F45" s="304"/>
      <c r="G45" s="305"/>
      <c r="H45" s="380"/>
      <c r="I45" s="381"/>
      <c r="J45" s="382"/>
      <c r="K45" s="383"/>
    </row>
    <row r="46" spans="2:11" x14ac:dyDescent="0.25">
      <c r="B46" s="518" t="s">
        <v>327</v>
      </c>
      <c r="C46" s="370" t="s">
        <v>3</v>
      </c>
      <c r="D46" s="371">
        <v>808898.04061475489</v>
      </c>
      <c r="E46" s="371">
        <v>667827.23639332829</v>
      </c>
      <c r="F46" s="294">
        <v>0.21123847087054193</v>
      </c>
      <c r="G46" s="295">
        <v>0.22419448228598757</v>
      </c>
      <c r="H46" s="371">
        <v>433202.82490736421</v>
      </c>
      <c r="I46" s="371">
        <v>387815.09915523487</v>
      </c>
      <c r="J46" s="372">
        <v>0.11703444721723311</v>
      </c>
      <c r="K46" s="296">
        <v>0.12750064530760749</v>
      </c>
    </row>
    <row r="47" spans="2:11" x14ac:dyDescent="0.25">
      <c r="B47" s="525"/>
      <c r="C47" s="373" t="s">
        <v>318</v>
      </c>
      <c r="D47" s="374">
        <v>303731.9076855497</v>
      </c>
      <c r="E47" s="374">
        <v>272069.44883140054</v>
      </c>
      <c r="F47" s="298">
        <v>0.11637638474347822</v>
      </c>
      <c r="G47" s="299">
        <v>0.16957551743301283</v>
      </c>
      <c r="H47" s="374">
        <v>191765.57176378483</v>
      </c>
      <c r="I47" s="374">
        <v>139020.7354774265</v>
      </c>
      <c r="J47" s="375">
        <v>0.37940265605142609</v>
      </c>
      <c r="K47" s="300">
        <v>0.44396621311487139</v>
      </c>
    </row>
    <row r="48" spans="2:11" x14ac:dyDescent="0.25">
      <c r="B48" s="525"/>
      <c r="C48" s="370" t="s">
        <v>14</v>
      </c>
      <c r="D48" s="371">
        <v>96712.682490575637</v>
      </c>
      <c r="E48" s="371">
        <v>89332.876193756194</v>
      </c>
      <c r="F48" s="294">
        <v>8.2610194715025287E-2</v>
      </c>
      <c r="G48" s="295">
        <v>-0.1380451990128653</v>
      </c>
      <c r="H48" s="371">
        <v>45730.089892845936</v>
      </c>
      <c r="I48" s="371">
        <v>49244.319183760395</v>
      </c>
      <c r="J48" s="372">
        <v>-7.1363140950344794E-2</v>
      </c>
      <c r="K48" s="296">
        <v>-2.1603460306386157E-2</v>
      </c>
    </row>
    <row r="49" spans="2:11" ht="15.75" thickBot="1" x14ac:dyDescent="0.3">
      <c r="B49" s="520"/>
      <c r="C49" s="384" t="s">
        <v>326</v>
      </c>
      <c r="D49" s="385">
        <v>0.31841462830668821</v>
      </c>
      <c r="E49" s="385">
        <v>0.32834585646224146</v>
      </c>
      <c r="F49" s="386"/>
      <c r="G49" s="387"/>
      <c r="H49" s="388">
        <v>0.23846871715417126</v>
      </c>
      <c r="I49" s="388">
        <v>0.35422283600101112</v>
      </c>
      <c r="J49" s="389"/>
      <c r="K49" s="390"/>
    </row>
    <row r="50" spans="2:11" ht="15.75" thickBot="1" x14ac:dyDescent="0.3">
      <c r="B50" s="219"/>
      <c r="C50" s="219"/>
      <c r="D50" s="391"/>
      <c r="E50" s="306"/>
      <c r="F50" s="392"/>
      <c r="G50" s="393"/>
      <c r="H50" s="49"/>
      <c r="I50" s="49"/>
      <c r="J50" s="394"/>
      <c r="K50" s="49"/>
    </row>
    <row r="51" spans="2:11" x14ac:dyDescent="0.25">
      <c r="B51" s="518" t="s">
        <v>328</v>
      </c>
      <c r="C51" s="395" t="s">
        <v>3</v>
      </c>
      <c r="D51" s="396">
        <v>241414.72715177084</v>
      </c>
      <c r="E51" s="396">
        <v>204937.831641611</v>
      </c>
      <c r="F51" s="307">
        <v>0.17799005297347703</v>
      </c>
      <c r="G51" s="397">
        <v>0.17548847326374903</v>
      </c>
      <c r="H51" s="396">
        <v>110751.72715177084</v>
      </c>
      <c r="I51" s="396">
        <v>95565.831641611003</v>
      </c>
      <c r="J51" s="398">
        <v>0.15890507359481432</v>
      </c>
      <c r="K51" s="308">
        <v>0.16060525645643225</v>
      </c>
    </row>
    <row r="52" spans="2:11" x14ac:dyDescent="0.25">
      <c r="B52" s="519"/>
      <c r="C52" s="373" t="s">
        <v>318</v>
      </c>
      <c r="D52" s="374">
        <v>235638.95504977086</v>
      </c>
      <c r="E52" s="374">
        <v>192241.426996611</v>
      </c>
      <c r="F52" s="298">
        <v>0.22574493297911746</v>
      </c>
      <c r="G52" s="299">
        <v>0.22297041797157138</v>
      </c>
      <c r="H52" s="374">
        <v>109093.95504977086</v>
      </c>
      <c r="I52" s="374">
        <v>86723.426996611001</v>
      </c>
      <c r="J52" s="375">
        <v>0.2579525374848719</v>
      </c>
      <c r="K52" s="300">
        <v>0.27133192484399404</v>
      </c>
    </row>
    <row r="53" spans="2:11" x14ac:dyDescent="0.25">
      <c r="B53" s="519"/>
      <c r="C53" s="370" t="s">
        <v>14</v>
      </c>
      <c r="D53" s="371">
        <v>136061.06312753452</v>
      </c>
      <c r="E53" s="371">
        <v>126949.52831538333</v>
      </c>
      <c r="F53" s="294">
        <v>7.1772892212054629E-2</v>
      </c>
      <c r="G53" s="295">
        <v>-7.0240948134324285E-2</v>
      </c>
      <c r="H53" s="371">
        <v>72290.063127534522</v>
      </c>
      <c r="I53" s="371">
        <v>59075.52831538333</v>
      </c>
      <c r="J53" s="372">
        <v>0.22368881310046818</v>
      </c>
      <c r="K53" s="296">
        <v>0.21068811736016926</v>
      </c>
    </row>
    <row r="54" spans="2:11" ht="15.75" thickBot="1" x14ac:dyDescent="0.3">
      <c r="B54" s="520"/>
      <c r="C54" s="384" t="s">
        <v>326</v>
      </c>
      <c r="D54" s="385">
        <v>0.57741328507757206</v>
      </c>
      <c r="E54" s="385">
        <v>0.66036509559212386</v>
      </c>
      <c r="F54" s="386"/>
      <c r="G54" s="387"/>
      <c r="H54" s="388">
        <v>0.66264041022762754</v>
      </c>
      <c r="I54" s="388">
        <v>0.68119457868854627</v>
      </c>
      <c r="J54" s="389"/>
      <c r="K54" s="390"/>
    </row>
    <row r="55" spans="2:11" ht="15.75" thickBot="1" x14ac:dyDescent="0.3">
      <c r="B55" s="219"/>
      <c r="C55" s="219"/>
      <c r="D55" s="391"/>
      <c r="E55" s="306"/>
      <c r="F55" s="392"/>
      <c r="G55" s="393"/>
      <c r="H55" s="49"/>
      <c r="I55" s="49"/>
      <c r="J55" s="394"/>
      <c r="K55" s="49"/>
    </row>
    <row r="56" spans="2:11" x14ac:dyDescent="0.25">
      <c r="B56" s="518" t="s">
        <v>329</v>
      </c>
      <c r="C56" s="395" t="s">
        <v>3</v>
      </c>
      <c r="D56" s="396">
        <v>221695.33299518388</v>
      </c>
      <c r="E56" s="396">
        <v>190894.88964884821</v>
      </c>
      <c r="F56" s="307">
        <v>0.1613476578812203</v>
      </c>
      <c r="G56" s="397">
        <v>0.21575002959821254</v>
      </c>
      <c r="H56" s="396">
        <v>107105.85326257344</v>
      </c>
      <c r="I56" s="396">
        <v>93898.596012214926</v>
      </c>
      <c r="J56" s="398">
        <v>0.14065446994159991</v>
      </c>
      <c r="K56" s="308">
        <v>0.20095314325180771</v>
      </c>
    </row>
    <row r="57" spans="2:11" x14ac:dyDescent="0.25">
      <c r="B57" s="519"/>
      <c r="C57" s="373" t="s">
        <v>318</v>
      </c>
      <c r="D57" s="374">
        <v>146896.88247797999</v>
      </c>
      <c r="E57" s="374">
        <v>137704.54844538218</v>
      </c>
      <c r="F57" s="298">
        <v>6.6754033446061234E-2</v>
      </c>
      <c r="G57" s="299">
        <v>0.11191767346160529</v>
      </c>
      <c r="H57" s="374">
        <v>77806.870539154639</v>
      </c>
      <c r="I57" s="374">
        <v>68014.384024385785</v>
      </c>
      <c r="J57" s="375">
        <v>0.14397669927081713</v>
      </c>
      <c r="K57" s="300">
        <v>0.20283564613011151</v>
      </c>
    </row>
    <row r="58" spans="2:11" x14ac:dyDescent="0.25">
      <c r="B58" s="519"/>
      <c r="C58" s="370" t="s">
        <v>14</v>
      </c>
      <c r="D58" s="371">
        <v>60079.652817149952</v>
      </c>
      <c r="E58" s="371">
        <v>67144.733448531071</v>
      </c>
      <c r="F58" s="294">
        <v>-0.1052216647311105</v>
      </c>
      <c r="G58" s="295">
        <v>8.3268059465328517E-2</v>
      </c>
      <c r="H58" s="371">
        <v>28750.991164118852</v>
      </c>
      <c r="I58" s="371">
        <v>34909.771780213166</v>
      </c>
      <c r="J58" s="372">
        <v>-0.17641996214896793</v>
      </c>
      <c r="K58" s="296">
        <v>-0.14560107651898538</v>
      </c>
    </row>
    <row r="59" spans="2:11" ht="15.75" thickBot="1" x14ac:dyDescent="0.3">
      <c r="B59" s="520"/>
      <c r="C59" s="384" t="s">
        <v>326</v>
      </c>
      <c r="D59" s="385">
        <v>0.40899202082219793</v>
      </c>
      <c r="E59" s="385">
        <v>0.48759996824042973</v>
      </c>
      <c r="F59" s="386"/>
      <c r="G59" s="387"/>
      <c r="H59" s="388">
        <v>0.36951738278241808</v>
      </c>
      <c r="I59" s="388">
        <v>0.51327042479274188</v>
      </c>
      <c r="J59" s="389"/>
      <c r="K59" s="390"/>
    </row>
    <row r="60" spans="2:11" ht="15.75" thickBot="1" x14ac:dyDescent="0.3">
      <c r="B60" s="219"/>
      <c r="C60" s="219"/>
      <c r="D60" s="391"/>
      <c r="E60" s="306"/>
      <c r="F60" s="392"/>
      <c r="G60" s="393"/>
      <c r="H60" s="49"/>
      <c r="I60" s="49"/>
      <c r="J60" s="394"/>
      <c r="K60" s="49"/>
    </row>
    <row r="61" spans="2:11" x14ac:dyDescent="0.25">
      <c r="B61" s="518" t="s">
        <v>330</v>
      </c>
      <c r="C61" s="395" t="s">
        <v>3</v>
      </c>
      <c r="D61" s="396">
        <v>82544.197756638445</v>
      </c>
      <c r="E61" s="396">
        <v>80076.261496494655</v>
      </c>
      <c r="F61" s="307">
        <v>3.0819823678354785E-2</v>
      </c>
      <c r="G61" s="397">
        <v>0.17301619881737063</v>
      </c>
      <c r="H61" s="396">
        <v>42329.833743023577</v>
      </c>
      <c r="I61" s="396">
        <v>40074.210343303181</v>
      </c>
      <c r="J61" s="398">
        <v>5.6286159612308762E-2</v>
      </c>
      <c r="K61" s="308">
        <v>0.19562946633955747</v>
      </c>
    </row>
    <row r="62" spans="2:11" x14ac:dyDescent="0.25">
      <c r="B62" s="519"/>
      <c r="C62" s="373" t="s">
        <v>318</v>
      </c>
      <c r="D62" s="374">
        <v>35379.954794794874</v>
      </c>
      <c r="E62" s="374">
        <v>33436.390950289191</v>
      </c>
      <c r="F62" s="298">
        <v>5.8127201808210405E-2</v>
      </c>
      <c r="G62" s="299">
        <v>0.21288721649705397</v>
      </c>
      <c r="H62" s="374">
        <v>18321.184570479079</v>
      </c>
      <c r="I62" s="374">
        <v>16625.038485197627</v>
      </c>
      <c r="J62" s="375">
        <v>0.10202358850426996</v>
      </c>
      <c r="K62" s="300">
        <v>0.25580320556487801</v>
      </c>
    </row>
    <row r="63" spans="2:11" x14ac:dyDescent="0.25">
      <c r="B63" s="519"/>
      <c r="C63" s="370" t="s">
        <v>14</v>
      </c>
      <c r="D63" s="371">
        <v>28896.135783184764</v>
      </c>
      <c r="E63" s="371">
        <v>16918.568365155472</v>
      </c>
      <c r="F63" s="294">
        <v>0.70795395683109996</v>
      </c>
      <c r="G63" s="295">
        <v>-0.90851327961312489</v>
      </c>
      <c r="H63" s="371">
        <v>15728.504068784963</v>
      </c>
      <c r="I63" s="371">
        <v>6893.7792788333718</v>
      </c>
      <c r="J63" s="372">
        <v>1.2815502836126029</v>
      </c>
      <c r="K63" s="296">
        <v>1.2817351727814135</v>
      </c>
    </row>
    <row r="64" spans="2:11" ht="15.75" thickBot="1" x14ac:dyDescent="0.3">
      <c r="B64" s="520"/>
      <c r="C64" s="384" t="s">
        <v>326</v>
      </c>
      <c r="D64" s="385">
        <v>0.81673749869900869</v>
      </c>
      <c r="E64" s="385">
        <v>0.50599265902557411</v>
      </c>
      <c r="F64" s="386"/>
      <c r="G64" s="387"/>
      <c r="H64" s="388">
        <v>0.85848728876015468</v>
      </c>
      <c r="I64" s="388">
        <v>0.41466245536642576</v>
      </c>
      <c r="J64" s="389"/>
      <c r="K64" s="390"/>
    </row>
    <row r="65" spans="2:11" ht="15.75" thickBot="1" x14ac:dyDescent="0.3">
      <c r="B65" s="219"/>
      <c r="C65" s="219"/>
      <c r="D65" s="391"/>
      <c r="E65" s="306"/>
      <c r="F65" s="392"/>
      <c r="G65" s="393"/>
      <c r="H65" s="49"/>
      <c r="I65" s="49"/>
      <c r="J65" s="394"/>
      <c r="K65" s="49"/>
    </row>
    <row r="66" spans="2:11" x14ac:dyDescent="0.25">
      <c r="B66" s="518" t="s">
        <v>331</v>
      </c>
      <c r="C66" s="395" t="s">
        <v>3</v>
      </c>
      <c r="D66" s="396">
        <v>104567.50919779838</v>
      </c>
      <c r="E66" s="396">
        <v>90766.10382129997</v>
      </c>
      <c r="F66" s="307">
        <v>0.15205461946092313</v>
      </c>
      <c r="G66" s="397">
        <v>0.17271624555124826</v>
      </c>
      <c r="H66" s="396">
        <v>54243.662073790882</v>
      </c>
      <c r="I66" s="396">
        <v>47802.984486918635</v>
      </c>
      <c r="J66" s="398">
        <v>0.1347337965610651</v>
      </c>
      <c r="K66" s="308">
        <v>0.16469587529695209</v>
      </c>
    </row>
    <row r="67" spans="2:11" x14ac:dyDescent="0.25">
      <c r="B67" s="519"/>
      <c r="C67" s="373" t="s">
        <v>318</v>
      </c>
      <c r="D67" s="374">
        <v>75633.415013309335</v>
      </c>
      <c r="E67" s="374">
        <v>65918.237420746183</v>
      </c>
      <c r="F67" s="298">
        <v>0.14738224158744773</v>
      </c>
      <c r="G67" s="299">
        <v>0.17263875772568207</v>
      </c>
      <c r="H67" s="374">
        <v>39306.221859333586</v>
      </c>
      <c r="I67" s="374">
        <v>34205.503359727729</v>
      </c>
      <c r="J67" s="375">
        <v>0.14911981987118628</v>
      </c>
      <c r="K67" s="300">
        <v>0.18048252365925244</v>
      </c>
    </row>
    <row r="68" spans="2:11" x14ac:dyDescent="0.25">
      <c r="B68" s="519"/>
      <c r="C68" s="370" t="s">
        <v>14</v>
      </c>
      <c r="D68" s="371">
        <v>36283.735254190513</v>
      </c>
      <c r="E68" s="371">
        <v>34403.803593052566</v>
      </c>
      <c r="F68" s="294">
        <v>5.4643134328251408E-2</v>
      </c>
      <c r="G68" s="295">
        <v>-7.418268153053266E-2</v>
      </c>
      <c r="H68" s="371">
        <v>18209.279240535514</v>
      </c>
      <c r="I68" s="371">
        <v>15459.534499709665</v>
      </c>
      <c r="J68" s="372">
        <v>0.17786724049663261</v>
      </c>
      <c r="K68" s="296">
        <v>0.10759721660623875</v>
      </c>
    </row>
    <row r="69" spans="2:11" ht="15.75" thickBot="1" x14ac:dyDescent="0.3">
      <c r="B69" s="520"/>
      <c r="C69" s="384" t="s">
        <v>326</v>
      </c>
      <c r="D69" s="385">
        <v>0.47973154785891403</v>
      </c>
      <c r="E69" s="385">
        <v>0.52191631541144323</v>
      </c>
      <c r="F69" s="386"/>
      <c r="G69" s="387"/>
      <c r="H69" s="388">
        <v>0.46326709561915247</v>
      </c>
      <c r="I69" s="388">
        <v>0.45196044440939698</v>
      </c>
      <c r="J69" s="389"/>
      <c r="K69" s="390"/>
    </row>
    <row r="70" spans="2:11" ht="15.75" thickBot="1" x14ac:dyDescent="0.3">
      <c r="B70" s="219"/>
      <c r="C70" s="219"/>
      <c r="D70" s="391"/>
      <c r="E70" s="306"/>
      <c r="F70" s="392"/>
      <c r="G70" s="393"/>
      <c r="H70" s="49"/>
      <c r="I70" s="49"/>
      <c r="J70" s="394"/>
      <c r="K70" s="49"/>
    </row>
    <row r="71" spans="2:11" x14ac:dyDescent="0.25">
      <c r="B71" s="518" t="s">
        <v>332</v>
      </c>
      <c r="C71" s="395" t="s">
        <v>3</v>
      </c>
      <c r="D71" s="396">
        <v>87918.302685330666</v>
      </c>
      <c r="E71" s="396">
        <v>88510.775773029149</v>
      </c>
      <c r="F71" s="307">
        <v>-6.6937961228334952E-3</v>
      </c>
      <c r="G71" s="397">
        <v>-1.2727411063015694E-2</v>
      </c>
      <c r="H71" s="396">
        <v>46933.109231287672</v>
      </c>
      <c r="I71" s="396">
        <v>54621.408104577044</v>
      </c>
      <c r="J71" s="398">
        <v>-0.14075614562278416</v>
      </c>
      <c r="K71" s="308">
        <v>-0.14657225127907961</v>
      </c>
    </row>
    <row r="72" spans="2:11" x14ac:dyDescent="0.25">
      <c r="B72" s="519"/>
      <c r="C72" s="373" t="s">
        <v>318</v>
      </c>
      <c r="D72" s="374">
        <v>77233.143709315133</v>
      </c>
      <c r="E72" s="374">
        <v>80493.234584366626</v>
      </c>
      <c r="F72" s="298">
        <v>-4.0501427130928969E-2</v>
      </c>
      <c r="G72" s="299">
        <v>-4.2894994741329032E-2</v>
      </c>
      <c r="H72" s="374">
        <v>40806.697860045009</v>
      </c>
      <c r="I72" s="374">
        <v>48113.051100737379</v>
      </c>
      <c r="J72" s="375">
        <v>-0.15185803173019707</v>
      </c>
      <c r="K72" s="300">
        <v>-0.15542108017844222</v>
      </c>
    </row>
    <row r="73" spans="2:11" x14ac:dyDescent="0.25">
      <c r="B73" s="519"/>
      <c r="C73" s="370" t="s">
        <v>14</v>
      </c>
      <c r="D73" s="371">
        <v>41430.471096513924</v>
      </c>
      <c r="E73" s="371">
        <v>23080.218731810644</v>
      </c>
      <c r="F73" s="294">
        <v>0.79506405801136459</v>
      </c>
      <c r="G73" s="295">
        <v>-0.78359773119915843</v>
      </c>
      <c r="H73" s="371">
        <v>25863.979280671123</v>
      </c>
      <c r="I73" s="371">
        <v>9327.2729747795438</v>
      </c>
      <c r="J73" s="372">
        <v>1.772941174832769</v>
      </c>
      <c r="K73" s="296">
        <v>1.7353772304991739</v>
      </c>
    </row>
    <row r="74" spans="2:11" ht="15.75" thickBot="1" x14ac:dyDescent="0.3">
      <c r="B74" s="520"/>
      <c r="C74" s="384" t="s">
        <v>326</v>
      </c>
      <c r="D74" s="385">
        <v>0.53643383017590374</v>
      </c>
      <c r="E74" s="385">
        <v>0.28673488959646404</v>
      </c>
      <c r="F74" s="386"/>
      <c r="G74" s="387"/>
      <c r="H74" s="388">
        <v>0.63381701134889612</v>
      </c>
      <c r="I74" s="388">
        <v>0.19386159807762834</v>
      </c>
      <c r="J74" s="389"/>
      <c r="K74" s="390"/>
    </row>
    <row r="75" spans="2:11" ht="15.75" thickBot="1" x14ac:dyDescent="0.3">
      <c r="B75" s="399"/>
      <c r="C75" s="399"/>
      <c r="D75" s="303"/>
      <c r="E75" s="400"/>
      <c r="F75" s="401"/>
      <c r="G75" s="402"/>
      <c r="H75" s="403"/>
      <c r="I75" s="403"/>
      <c r="J75" s="404"/>
      <c r="K75" s="403"/>
    </row>
    <row r="76" spans="2:11" x14ac:dyDescent="0.25">
      <c r="B76" s="518" t="s">
        <v>61</v>
      </c>
      <c r="C76" s="370" t="s">
        <v>3</v>
      </c>
      <c r="D76" s="371">
        <v>821265.66592828673</v>
      </c>
      <c r="E76" s="371">
        <v>782061.99974672357</v>
      </c>
      <c r="F76" s="294">
        <v>5.0128591076231244E-2</v>
      </c>
      <c r="G76" s="295">
        <v>8.0136868791013796E-2</v>
      </c>
      <c r="H76" s="371">
        <v>454206.0941336765</v>
      </c>
      <c r="I76" s="371">
        <v>453527.37700090761</v>
      </c>
      <c r="J76" s="372">
        <v>1.4965295750326568E-3</v>
      </c>
      <c r="K76" s="296">
        <v>2.2422032840738852E-2</v>
      </c>
    </row>
    <row r="77" spans="2:11" x14ac:dyDescent="0.25">
      <c r="B77" s="525"/>
      <c r="C77" s="373" t="s">
        <v>318</v>
      </c>
      <c r="D77" s="374">
        <v>548431.46709265397</v>
      </c>
      <c r="E77" s="374">
        <v>507547.46398705913</v>
      </c>
      <c r="F77" s="298">
        <v>8.0552078389731108E-2</v>
      </c>
      <c r="G77" s="299">
        <v>0.13501856258612807</v>
      </c>
      <c r="H77" s="374">
        <v>290539.34571815172</v>
      </c>
      <c r="I77" s="374">
        <v>249896.15159628142</v>
      </c>
      <c r="J77" s="375">
        <v>0.16264033624467822</v>
      </c>
      <c r="K77" s="300">
        <v>0.22137675891620454</v>
      </c>
    </row>
    <row r="78" spans="2:11" x14ac:dyDescent="0.25">
      <c r="B78" s="525"/>
      <c r="C78" s="370" t="s">
        <v>14</v>
      </c>
      <c r="D78" s="371">
        <v>189681.8636565996</v>
      </c>
      <c r="E78" s="371">
        <v>169286.45315362187</v>
      </c>
      <c r="F78" s="294">
        <v>0.12047869231727337</v>
      </c>
      <c r="G78" s="295">
        <v>-0.10007047164165565</v>
      </c>
      <c r="H78" s="371">
        <v>105725.3185351735</v>
      </c>
      <c r="I78" s="371">
        <v>85571.475692544074</v>
      </c>
      <c r="J78" s="372">
        <v>0.23552057130628001</v>
      </c>
      <c r="K78" s="296">
        <v>0.20763504578676339</v>
      </c>
    </row>
    <row r="79" spans="2:11" ht="15.75" thickBot="1" x14ac:dyDescent="0.3">
      <c r="B79" s="520"/>
      <c r="C79" s="405" t="s">
        <v>326</v>
      </c>
      <c r="D79" s="406">
        <v>0.34586247332258574</v>
      </c>
      <c r="E79" s="406">
        <v>0.3335381716298717</v>
      </c>
      <c r="F79" s="301"/>
      <c r="G79" s="407"/>
      <c r="H79" s="408">
        <v>0.36389329050715286</v>
      </c>
      <c r="I79" s="408">
        <v>0.34242814523526027</v>
      </c>
      <c r="J79" s="409"/>
      <c r="K79" s="302"/>
    </row>
    <row r="80" spans="2:11" ht="15.75" thickBot="1" x14ac:dyDescent="0.3">
      <c r="B80" s="410"/>
      <c r="C80" s="411"/>
      <c r="D80" s="303"/>
      <c r="E80" s="411"/>
      <c r="F80" s="309"/>
      <c r="G80" s="412" t="s">
        <v>333</v>
      </c>
      <c r="H80" s="411"/>
      <c r="I80" s="411"/>
      <c r="J80" s="413"/>
      <c r="K80" s="310"/>
    </row>
    <row r="81" spans="2:11" x14ac:dyDescent="0.25">
      <c r="B81" s="518" t="s">
        <v>334</v>
      </c>
      <c r="C81" s="370" t="s">
        <v>3</v>
      </c>
      <c r="D81" s="293">
        <v>33419.85584820326</v>
      </c>
      <c r="E81" s="414">
        <v>0</v>
      </c>
      <c r="F81" s="294" t="s">
        <v>333</v>
      </c>
      <c r="G81" s="295" t="s">
        <v>333</v>
      </c>
      <c r="H81" s="371">
        <v>26117.676380628662</v>
      </c>
      <c r="I81" s="415">
        <v>0</v>
      </c>
      <c r="J81" s="372" t="s">
        <v>209</v>
      </c>
      <c r="K81" s="416" t="s">
        <v>333</v>
      </c>
    </row>
    <row r="82" spans="2:11" x14ac:dyDescent="0.25">
      <c r="B82" s="525"/>
      <c r="C82" s="373" t="s">
        <v>318</v>
      </c>
      <c r="D82" s="297">
        <v>29314.533117187424</v>
      </c>
      <c r="E82" s="417">
        <v>0</v>
      </c>
      <c r="F82" s="298" t="s">
        <v>333</v>
      </c>
      <c r="G82" s="299" t="s">
        <v>333</v>
      </c>
      <c r="H82" s="374">
        <v>22780.316443906551</v>
      </c>
      <c r="I82" s="418">
        <v>0</v>
      </c>
      <c r="J82" s="375" t="s">
        <v>209</v>
      </c>
      <c r="K82" s="377" t="s">
        <v>333</v>
      </c>
    </row>
    <row r="83" spans="2:11" x14ac:dyDescent="0.25">
      <c r="B83" s="525"/>
      <c r="C83" s="370" t="s">
        <v>14</v>
      </c>
      <c r="D83" s="293">
        <v>17948.8942761287</v>
      </c>
      <c r="E83" s="414">
        <v>0</v>
      </c>
      <c r="F83" s="294" t="s">
        <v>333</v>
      </c>
      <c r="G83" s="295" t="s">
        <v>333</v>
      </c>
      <c r="H83" s="371">
        <v>11433.9993663144</v>
      </c>
      <c r="I83" s="415">
        <v>0</v>
      </c>
      <c r="J83" s="419" t="s">
        <v>209</v>
      </c>
      <c r="K83" s="416" t="s">
        <v>333</v>
      </c>
    </row>
    <row r="84" spans="2:11" ht="15.75" thickBot="1" x14ac:dyDescent="0.3">
      <c r="B84" s="520"/>
      <c r="C84" s="405" t="s">
        <v>326</v>
      </c>
      <c r="D84" s="406">
        <v>0.61228654757612599</v>
      </c>
      <c r="E84" s="420" t="s">
        <v>333</v>
      </c>
      <c r="F84" s="301"/>
      <c r="G84" s="407"/>
      <c r="H84" s="408">
        <v>0.50192451867247223</v>
      </c>
      <c r="I84" s="421" t="s">
        <v>209</v>
      </c>
      <c r="J84" s="409" t="s">
        <v>209</v>
      </c>
      <c r="K84" s="302"/>
    </row>
    <row r="85" spans="2:11" ht="15.75" thickBot="1" x14ac:dyDescent="0.3">
      <c r="B85" s="410"/>
      <c r="C85" s="411"/>
      <c r="D85" s="303"/>
      <c r="E85" s="411"/>
      <c r="F85" s="309"/>
      <c r="G85" s="412"/>
      <c r="H85" s="411"/>
      <c r="I85" s="411"/>
      <c r="J85" s="413"/>
      <c r="K85" s="310"/>
    </row>
    <row r="86" spans="2:11" x14ac:dyDescent="0.25">
      <c r="B86" s="518" t="s">
        <v>323</v>
      </c>
      <c r="C86" s="370" t="s">
        <v>3</v>
      </c>
      <c r="D86" s="293">
        <v>3720405.1625102269</v>
      </c>
      <c r="E86" s="293">
        <v>3400502.9874</v>
      </c>
      <c r="F86" s="294">
        <v>9.4074957821113969E-2</v>
      </c>
      <c r="G86" s="295">
        <v>0.14129634466849289</v>
      </c>
      <c r="H86" s="371">
        <v>1964089.3112163756</v>
      </c>
      <c r="I86" s="371">
        <v>1814682.3956234325</v>
      </c>
      <c r="J86" s="372">
        <v>8.2332267042032115E-2</v>
      </c>
      <c r="K86" s="296">
        <v>0.1250535951766551</v>
      </c>
    </row>
    <row r="87" spans="2:11" x14ac:dyDescent="0.25">
      <c r="B87" s="525"/>
      <c r="C87" s="373" t="s">
        <v>318</v>
      </c>
      <c r="D87" s="297">
        <v>2727156.0049998155</v>
      </c>
      <c r="E87" s="312">
        <v>2525374.9183638282</v>
      </c>
      <c r="F87" s="298">
        <v>7.9901437671171527E-2</v>
      </c>
      <c r="G87" s="299">
        <v>0.14341171980329256</v>
      </c>
      <c r="H87" s="374">
        <v>1453177.9098638804</v>
      </c>
      <c r="I87" s="374">
        <v>1249368.4581883408</v>
      </c>
      <c r="J87" s="375">
        <v>0.16312998006294754</v>
      </c>
      <c r="K87" s="300">
        <v>0.23217998727676392</v>
      </c>
    </row>
    <row r="88" spans="2:11" x14ac:dyDescent="0.25">
      <c r="B88" s="525"/>
      <c r="C88" s="370" t="s">
        <v>14</v>
      </c>
      <c r="D88" s="293">
        <v>1422274.8278230939</v>
      </c>
      <c r="E88" s="311">
        <v>1292726.6002961448</v>
      </c>
      <c r="F88" s="294">
        <v>0.10021316765453059</v>
      </c>
      <c r="G88" s="295">
        <v>-0.16596227581776057</v>
      </c>
      <c r="H88" s="371">
        <v>740852.55399719509</v>
      </c>
      <c r="I88" s="371">
        <v>640977.10022005718</v>
      </c>
      <c r="J88" s="372">
        <v>0.15581750696374197</v>
      </c>
      <c r="K88" s="296">
        <v>0.22015258218796793</v>
      </c>
    </row>
    <row r="89" spans="2:11" ht="15.75" thickBot="1" x14ac:dyDescent="0.3">
      <c r="B89" s="520"/>
      <c r="C89" s="384" t="s">
        <v>326</v>
      </c>
      <c r="D89" s="385">
        <v>0.52152309043398126</v>
      </c>
      <c r="E89" s="385">
        <v>0.51189492336199049</v>
      </c>
      <c r="F89" s="386"/>
      <c r="G89" s="387"/>
      <c r="H89" s="388">
        <v>0.50981545271809903</v>
      </c>
      <c r="I89" s="388">
        <v>0.51304088559231953</v>
      </c>
      <c r="J89" s="389"/>
      <c r="K89" s="390"/>
    </row>
    <row r="91" spans="2:11" ht="15.75" thickBot="1" x14ac:dyDescent="0.3">
      <c r="B91" s="362" t="s">
        <v>342</v>
      </c>
    </row>
    <row r="92" spans="2:11" ht="15.75" thickBot="1" x14ac:dyDescent="0.3">
      <c r="B92" s="422"/>
      <c r="C92" s="365"/>
      <c r="D92" s="423">
        <v>43646</v>
      </c>
      <c r="E92" s="366">
        <v>43281</v>
      </c>
      <c r="F92" s="424" t="s">
        <v>220</v>
      </c>
      <c r="G92" s="425" t="s">
        <v>304</v>
      </c>
      <c r="H92" s="367" t="s">
        <v>305</v>
      </c>
      <c r="I92" s="367" t="s">
        <v>220</v>
      </c>
    </row>
    <row r="93" spans="2:11" x14ac:dyDescent="0.25">
      <c r="B93" s="518" t="s">
        <v>336</v>
      </c>
      <c r="C93" s="370" t="s">
        <v>337</v>
      </c>
      <c r="D93" s="371">
        <v>1679571.046441</v>
      </c>
      <c r="E93" s="311">
        <v>1368584.715264</v>
      </c>
      <c r="F93" s="426">
        <v>0.22723206514622718</v>
      </c>
      <c r="G93" s="371">
        <v>866716.98535899993</v>
      </c>
      <c r="H93" s="371">
        <v>714743.81255099981</v>
      </c>
      <c r="I93" s="427">
        <v>0.21262607683946366</v>
      </c>
    </row>
    <row r="94" spans="2:11" ht="24" x14ac:dyDescent="0.25">
      <c r="B94" s="525"/>
      <c r="C94" s="373" t="s">
        <v>338</v>
      </c>
      <c r="D94" s="374">
        <v>1615154.7318300018</v>
      </c>
      <c r="E94" s="312">
        <v>1248510.5431989999</v>
      </c>
      <c r="F94" s="428">
        <v>0.29366527229443062</v>
      </c>
      <c r="G94" s="374">
        <v>851398.4628120017</v>
      </c>
      <c r="H94" s="312">
        <v>650829.19706099969</v>
      </c>
      <c r="I94" s="429">
        <v>0.30817496611511652</v>
      </c>
    </row>
    <row r="95" spans="2:11" ht="15.75" thickBot="1" x14ac:dyDescent="0.3">
      <c r="B95" s="520"/>
      <c r="C95" s="430" t="s">
        <v>339</v>
      </c>
      <c r="D95" s="431">
        <v>0.961647162978014</v>
      </c>
      <c r="E95" s="431">
        <v>0.91226398283876953</v>
      </c>
      <c r="F95" s="432"/>
      <c r="G95" s="431">
        <v>0.9823258078406607</v>
      </c>
      <c r="H95" s="431">
        <v>0.91057688871501841</v>
      </c>
      <c r="I95" s="433"/>
    </row>
    <row r="96" spans="2:11" ht="15.75" thickBot="1" x14ac:dyDescent="0.3">
      <c r="B96" s="434"/>
      <c r="C96" s="435"/>
      <c r="D96" s="436"/>
      <c r="E96" s="437"/>
      <c r="F96" s="438"/>
      <c r="G96" s="436"/>
      <c r="H96" s="437"/>
      <c r="I96" s="437"/>
    </row>
    <row r="97" spans="2:9" x14ac:dyDescent="0.25">
      <c r="B97" s="518" t="s">
        <v>340</v>
      </c>
      <c r="C97" s="370" t="s">
        <v>337</v>
      </c>
      <c r="D97" s="371">
        <v>300654.21920099977</v>
      </c>
      <c r="E97" s="311">
        <v>255363.14807899998</v>
      </c>
      <c r="F97" s="426">
        <v>0.17735946420894066</v>
      </c>
      <c r="G97" s="371">
        <v>152790.35918799977</v>
      </c>
      <c r="H97" s="371">
        <v>132220.97642599998</v>
      </c>
      <c r="I97" s="427">
        <v>0.15556822614686894</v>
      </c>
    </row>
    <row r="98" spans="2:9" ht="24" x14ac:dyDescent="0.25">
      <c r="B98" s="525"/>
      <c r="C98" s="373" t="s">
        <v>338</v>
      </c>
      <c r="D98" s="374">
        <v>209507.12478799999</v>
      </c>
      <c r="E98" s="312">
        <v>178868.71887399998</v>
      </c>
      <c r="F98" s="428">
        <v>0.17128990528289378</v>
      </c>
      <c r="G98" s="374">
        <v>107625.35972599995</v>
      </c>
      <c r="H98" s="312">
        <v>92237.85603499999</v>
      </c>
      <c r="I98" s="429">
        <v>0.16682416908260667</v>
      </c>
    </row>
    <row r="99" spans="2:9" ht="15.75" thickBot="1" x14ac:dyDescent="0.3">
      <c r="B99" s="520"/>
      <c r="C99" s="430" t="s">
        <v>339</v>
      </c>
      <c r="D99" s="439">
        <v>0.6968374677886553</v>
      </c>
      <c r="E99" s="439">
        <v>0.70044844066014011</v>
      </c>
      <c r="F99" s="432"/>
      <c r="G99" s="431">
        <v>0.70439889203724637</v>
      </c>
      <c r="H99" s="431">
        <v>0.69760380333163463</v>
      </c>
      <c r="I99" s="433"/>
    </row>
    <row r="100" spans="2:9" ht="15.75" thickBot="1" x14ac:dyDescent="0.3">
      <c r="B100" s="434"/>
      <c r="C100" s="435"/>
      <c r="D100" s="436"/>
      <c r="E100" s="437"/>
      <c r="F100" s="438"/>
      <c r="G100" s="436"/>
      <c r="H100" s="437"/>
      <c r="I100" s="437"/>
    </row>
    <row r="101" spans="2:9" x14ac:dyDescent="0.25">
      <c r="B101" s="526" t="s">
        <v>341</v>
      </c>
      <c r="C101" s="370" t="s">
        <v>337</v>
      </c>
      <c r="D101" s="371">
        <v>166494.845928</v>
      </c>
      <c r="E101" s="311">
        <v>126979.178852</v>
      </c>
      <c r="F101" s="426">
        <v>0.31119800453314705</v>
      </c>
      <c r="G101" s="371">
        <v>84559.92197399991</v>
      </c>
      <c r="H101" s="371">
        <v>66528.115542</v>
      </c>
      <c r="I101" s="427">
        <v>0.27104039074451491</v>
      </c>
    </row>
    <row r="102" spans="2:9" ht="24" x14ac:dyDescent="0.25">
      <c r="B102" s="527"/>
      <c r="C102" s="373" t="s">
        <v>338</v>
      </c>
      <c r="D102" s="374">
        <v>107616.82200200015</v>
      </c>
      <c r="E102" s="312">
        <v>89753.621583</v>
      </c>
      <c r="F102" s="428">
        <v>0.19902484271880971</v>
      </c>
      <c r="G102" s="374">
        <v>51804.221621000142</v>
      </c>
      <c r="H102" s="312">
        <v>46046.711807</v>
      </c>
      <c r="I102" s="429">
        <v>0.12503628572072945</v>
      </c>
    </row>
    <row r="103" spans="2:9" ht="15.75" thickBot="1" x14ac:dyDescent="0.3">
      <c r="B103" s="528"/>
      <c r="C103" s="430" t="s">
        <v>339</v>
      </c>
      <c r="D103" s="439">
        <v>0.64636728784108188</v>
      </c>
      <c r="E103" s="439">
        <v>0.70683731297090779</v>
      </c>
      <c r="F103" s="432"/>
      <c r="G103" s="431">
        <v>0.61263327131414169</v>
      </c>
      <c r="H103" s="431">
        <v>0.69213912692191248</v>
      </c>
      <c r="I103" s="433"/>
    </row>
    <row r="104" spans="2:9" ht="15.75" thickBot="1" x14ac:dyDescent="0.3">
      <c r="B104" s="434"/>
      <c r="C104" s="435"/>
      <c r="D104" s="436"/>
      <c r="E104" s="437"/>
      <c r="F104" s="438"/>
      <c r="G104" s="436"/>
      <c r="H104" s="437"/>
      <c r="I104" s="437"/>
    </row>
    <row r="105" spans="2:9" x14ac:dyDescent="0.25">
      <c r="B105" s="518" t="s">
        <v>323</v>
      </c>
      <c r="C105" s="370" t="s">
        <v>337</v>
      </c>
      <c r="D105" s="371">
        <v>2146720.1115699997</v>
      </c>
      <c r="E105" s="311">
        <v>1750927.042195</v>
      </c>
      <c r="F105" s="426">
        <v>0.22604772205632573</v>
      </c>
      <c r="G105" s="371">
        <v>1104067.2665209996</v>
      </c>
      <c r="H105" s="371">
        <v>913492.90451899974</v>
      </c>
      <c r="I105" s="427">
        <v>0.20862161168328597</v>
      </c>
    </row>
    <row r="106" spans="2:9" ht="24" x14ac:dyDescent="0.25">
      <c r="B106" s="525"/>
      <c r="C106" s="373" t="s">
        <v>338</v>
      </c>
      <c r="D106" s="374">
        <v>1932278.678620002</v>
      </c>
      <c r="E106" s="312">
        <v>1517132.883656</v>
      </c>
      <c r="F106" s="428">
        <v>0.27363838687853104</v>
      </c>
      <c r="G106" s="374">
        <v>1010828.0441590019</v>
      </c>
      <c r="H106" s="312">
        <v>789113.76490299986</v>
      </c>
      <c r="I106" s="429">
        <v>0.28096617891750486</v>
      </c>
    </row>
    <row r="107" spans="2:9" ht="15.75" thickBot="1" x14ac:dyDescent="0.3">
      <c r="B107" s="520"/>
      <c r="C107" s="430" t="s">
        <v>339</v>
      </c>
      <c r="D107" s="439">
        <v>0.90010740953408852</v>
      </c>
      <c r="E107" s="439">
        <v>0.8664740717889019</v>
      </c>
      <c r="F107" s="432"/>
      <c r="G107" s="431">
        <v>0.91554932820732782</v>
      </c>
      <c r="H107" s="431">
        <v>0.86384224880050731</v>
      </c>
      <c r="I107" s="433"/>
    </row>
  </sheetData>
  <mergeCells count="21">
    <mergeCell ref="B97:B99"/>
    <mergeCell ref="B101:B103"/>
    <mergeCell ref="B105:B107"/>
    <mergeCell ref="B66:B69"/>
    <mergeCell ref="B71:B74"/>
    <mergeCell ref="B76:B79"/>
    <mergeCell ref="B81:B84"/>
    <mergeCell ref="B86:B89"/>
    <mergeCell ref="B93:B95"/>
    <mergeCell ref="B61:B64"/>
    <mergeCell ref="B4:B7"/>
    <mergeCell ref="B9:B12"/>
    <mergeCell ref="B14:B17"/>
    <mergeCell ref="B19:B22"/>
    <mergeCell ref="B24:B27"/>
    <mergeCell ref="B29:B32"/>
    <mergeCell ref="B34:B37"/>
    <mergeCell ref="B41:B44"/>
    <mergeCell ref="B46:B49"/>
    <mergeCell ref="B51:B54"/>
    <mergeCell ref="B56:B59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6"/>
  <sheetViews>
    <sheetView showGridLines="0" topLeftCell="A16" zoomScale="90" zoomScaleNormal="90" workbookViewId="0">
      <selection activeCell="D34" sqref="D34"/>
    </sheetView>
  </sheetViews>
  <sheetFormatPr baseColWidth="10" defaultRowHeight="15" x14ac:dyDescent="0.25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5" style="15" customWidth="1"/>
    <col min="6" max="7" width="13.7109375" bestFit="1" customWidth="1"/>
    <col min="12" max="16384" width="11.42578125" style="15"/>
  </cols>
  <sheetData>
    <row r="1" spans="1:13" x14ac:dyDescent="0.25">
      <c r="A1" s="54" t="s">
        <v>155</v>
      </c>
      <c r="B1" s="55"/>
      <c r="C1" s="55"/>
      <c r="D1" s="56"/>
      <c r="E1" s="53"/>
      <c r="F1" s="15"/>
      <c r="G1" s="15"/>
      <c r="H1" s="15"/>
      <c r="I1" s="15"/>
      <c r="J1" s="15"/>
      <c r="K1" s="15"/>
      <c r="L1" s="56"/>
      <c r="M1" s="53"/>
    </row>
    <row r="2" spans="1:13" x14ac:dyDescent="0.25">
      <c r="A2" s="25" t="s">
        <v>104</v>
      </c>
      <c r="B2" s="26" t="str">
        <f>'ESF Grupo SURA'!B1</f>
        <v>A Junio 30 de 2019 y Diciembre 31 de 2018</v>
      </c>
      <c r="F2" s="15"/>
      <c r="G2" s="15"/>
      <c r="H2" s="15"/>
      <c r="I2" s="15"/>
      <c r="J2" s="15"/>
      <c r="K2" s="15"/>
    </row>
    <row r="3" spans="1:13" ht="14.25" x14ac:dyDescent="0.2">
      <c r="A3" s="27" t="s">
        <v>23</v>
      </c>
      <c r="B3" s="28" t="s">
        <v>1</v>
      </c>
      <c r="F3" s="15"/>
      <c r="G3" s="15"/>
      <c r="H3" s="15"/>
      <c r="I3" s="15"/>
      <c r="J3" s="15"/>
      <c r="K3" s="15"/>
    </row>
    <row r="4" spans="1:13" ht="14.25" x14ac:dyDescent="0.2">
      <c r="A4" s="18"/>
      <c r="B4" s="17"/>
      <c r="F4" s="15"/>
      <c r="G4" s="15"/>
      <c r="H4" s="15"/>
      <c r="I4" s="15"/>
      <c r="J4" s="15"/>
      <c r="K4" s="15"/>
    </row>
    <row r="5" spans="1:13" thickBot="1" x14ac:dyDescent="0.25">
      <c r="A5" s="33"/>
      <c r="B5" s="39">
        <f>'ESF Grupo SURA'!B4</f>
        <v>43646</v>
      </c>
      <c r="C5" s="36">
        <f>'ESF Grupo SURA'!C4</f>
        <v>43465</v>
      </c>
      <c r="D5" s="35" t="s">
        <v>2</v>
      </c>
      <c r="E5" s="40"/>
      <c r="F5" s="15"/>
      <c r="G5" s="15"/>
      <c r="H5" s="15"/>
      <c r="I5" s="15"/>
      <c r="J5" s="15"/>
      <c r="K5" s="15"/>
    </row>
    <row r="6" spans="1:13" thickTop="1" x14ac:dyDescent="0.2">
      <c r="A6" s="29" t="s">
        <v>24</v>
      </c>
      <c r="B6" s="30">
        <v>921740.16943499993</v>
      </c>
      <c r="C6" s="31">
        <v>570973.66756099998</v>
      </c>
      <c r="D6" s="32">
        <f t="shared" ref="D6:D36" si="0">IFERROR(B6/C6-1,"")</f>
        <v>0.61433043553891364</v>
      </c>
      <c r="E6" s="40"/>
      <c r="F6" s="19"/>
      <c r="G6" s="19"/>
      <c r="H6" s="19"/>
      <c r="I6" s="15"/>
      <c r="J6" s="15"/>
      <c r="K6" s="15"/>
    </row>
    <row r="7" spans="1:13" ht="14.25" x14ac:dyDescent="0.2">
      <c r="A7" s="29" t="s">
        <v>25</v>
      </c>
      <c r="B7" s="30">
        <v>10438794.150624</v>
      </c>
      <c r="C7" s="31">
        <v>10013310.390587</v>
      </c>
      <c r="D7" s="32">
        <f t="shared" si="0"/>
        <v>4.2491817734620074E-2</v>
      </c>
      <c r="E7" s="40"/>
      <c r="F7" s="19"/>
      <c r="G7" s="19"/>
      <c r="H7" s="19"/>
      <c r="I7" s="15"/>
      <c r="J7" s="15"/>
      <c r="K7" s="15"/>
    </row>
    <row r="8" spans="1:13" ht="14.25" x14ac:dyDescent="0.2">
      <c r="A8" s="29" t="s">
        <v>26</v>
      </c>
      <c r="B8" s="30">
        <v>395459.36218699999</v>
      </c>
      <c r="C8" s="31">
        <v>459903.30025799997</v>
      </c>
      <c r="D8" s="32">
        <f t="shared" si="0"/>
        <v>-0.14012497417358771</v>
      </c>
      <c r="E8" s="40"/>
      <c r="F8" s="19"/>
      <c r="G8" s="19"/>
      <c r="H8" s="19"/>
      <c r="I8" s="15"/>
      <c r="J8" s="15"/>
      <c r="K8" s="15"/>
    </row>
    <row r="9" spans="1:13" ht="14.25" x14ac:dyDescent="0.2">
      <c r="A9" s="29" t="s">
        <v>124</v>
      </c>
      <c r="B9" s="30">
        <v>29153.110220999999</v>
      </c>
      <c r="C9" s="31">
        <v>23164.814506999999</v>
      </c>
      <c r="D9" s="32">
        <f t="shared" si="0"/>
        <v>0.25850825234065411</v>
      </c>
      <c r="E9" s="40"/>
      <c r="F9" s="19"/>
      <c r="G9" s="19"/>
      <c r="H9" s="19"/>
      <c r="I9" s="15"/>
      <c r="J9" s="15"/>
      <c r="K9" s="15"/>
    </row>
    <row r="10" spans="1:13" ht="14.25" x14ac:dyDescent="0.2">
      <c r="A10" s="29" t="s">
        <v>125</v>
      </c>
      <c r="B10" s="30">
        <v>181456.259433</v>
      </c>
      <c r="C10" s="31">
        <v>112933.008911</v>
      </c>
      <c r="D10" s="32">
        <f t="shared" si="0"/>
        <v>0.606760159697876</v>
      </c>
      <c r="E10" s="40"/>
      <c r="F10" s="19"/>
      <c r="G10" s="19"/>
      <c r="H10" s="19"/>
      <c r="I10" s="15"/>
      <c r="J10" s="15"/>
      <c r="K10" s="15"/>
    </row>
    <row r="11" spans="1:13" ht="14.25" x14ac:dyDescent="0.2">
      <c r="A11" s="29" t="s">
        <v>126</v>
      </c>
      <c r="B11" s="30">
        <v>45947.439311999995</v>
      </c>
      <c r="C11" s="31">
        <v>56692.680948999994</v>
      </c>
      <c r="D11" s="32">
        <f t="shared" si="0"/>
        <v>-0.18953490039862964</v>
      </c>
      <c r="E11" s="40"/>
      <c r="F11" s="19"/>
      <c r="G11" s="19"/>
      <c r="H11" s="19"/>
      <c r="I11" s="15"/>
      <c r="J11" s="15"/>
      <c r="K11" s="15"/>
    </row>
    <row r="12" spans="1:13" ht="14.25" x14ac:dyDescent="0.2">
      <c r="A12" s="29" t="s">
        <v>30</v>
      </c>
      <c r="B12" s="30">
        <v>183033.63993800001</v>
      </c>
      <c r="C12" s="31">
        <v>214167.546783</v>
      </c>
      <c r="D12" s="32">
        <f t="shared" si="0"/>
        <v>-0.14537173027688299</v>
      </c>
      <c r="E12" s="40"/>
      <c r="F12" s="19"/>
      <c r="G12" s="19"/>
      <c r="H12" s="19"/>
      <c r="I12" s="15"/>
      <c r="J12" s="15"/>
      <c r="K12" s="15"/>
    </row>
    <row r="13" spans="1:13" ht="14.25" x14ac:dyDescent="0.2">
      <c r="A13" s="29" t="s">
        <v>31</v>
      </c>
      <c r="B13" s="30">
        <v>107688.92950699999</v>
      </c>
      <c r="C13" s="31">
        <v>105585.34585299999</v>
      </c>
      <c r="D13" s="32">
        <f t="shared" si="0"/>
        <v>1.9923064484049569E-2</v>
      </c>
      <c r="E13" s="40"/>
      <c r="F13" s="19"/>
      <c r="G13" s="19"/>
      <c r="H13" s="19"/>
      <c r="I13" s="15"/>
      <c r="J13" s="15"/>
      <c r="K13" s="15"/>
    </row>
    <row r="14" spans="1:13" ht="14.25" x14ac:dyDescent="0.2">
      <c r="A14" s="29" t="s">
        <v>32</v>
      </c>
      <c r="B14" s="30">
        <v>156594.83782799999</v>
      </c>
      <c r="C14" s="31">
        <v>143249.75973600001</v>
      </c>
      <c r="D14" s="32">
        <f t="shared" si="0"/>
        <v>9.3159514658831544E-2</v>
      </c>
      <c r="E14" s="40"/>
      <c r="F14" s="19"/>
      <c r="G14" s="19"/>
      <c r="H14" s="19"/>
      <c r="I14" s="15"/>
      <c r="J14" s="15"/>
      <c r="K14" s="15"/>
    </row>
    <row r="15" spans="1:13" ht="14.25" x14ac:dyDescent="0.2">
      <c r="A15" s="29" t="s">
        <v>33</v>
      </c>
      <c r="B15" s="30">
        <v>4243295.1595169995</v>
      </c>
      <c r="C15" s="31">
        <v>4190889.680896</v>
      </c>
      <c r="D15" s="32">
        <f t="shared" si="0"/>
        <v>1.2504618973839365E-2</v>
      </c>
      <c r="E15" s="40"/>
      <c r="F15" s="19"/>
      <c r="G15" s="19"/>
      <c r="H15" s="19"/>
      <c r="I15" s="15"/>
      <c r="J15" s="15"/>
      <c r="K15" s="15"/>
    </row>
    <row r="16" spans="1:13" ht="14.25" x14ac:dyDescent="0.2">
      <c r="A16" s="29" t="s">
        <v>34</v>
      </c>
      <c r="B16" s="30">
        <v>3042519.6879729996</v>
      </c>
      <c r="C16" s="31">
        <v>3094622.729059</v>
      </c>
      <c r="D16" s="32">
        <f t="shared" si="0"/>
        <v>-1.6836637499215823E-2</v>
      </c>
      <c r="E16" s="40"/>
      <c r="F16" s="19"/>
      <c r="G16" s="19"/>
      <c r="H16" s="19"/>
      <c r="I16" s="15"/>
      <c r="J16" s="15"/>
      <c r="K16" s="15"/>
    </row>
    <row r="17" spans="1:11" ht="14.25" x14ac:dyDescent="0.2">
      <c r="A17" s="29" t="s">
        <v>35</v>
      </c>
      <c r="B17" s="30">
        <v>1203892.6580949998</v>
      </c>
      <c r="C17" s="31">
        <v>1155175.415787</v>
      </c>
      <c r="D17" s="32">
        <f t="shared" si="0"/>
        <v>4.2173025535528375E-2</v>
      </c>
      <c r="E17" s="40"/>
      <c r="F17" s="19"/>
      <c r="G17" s="19"/>
      <c r="H17" s="19"/>
      <c r="I17" s="15"/>
      <c r="J17" s="15"/>
      <c r="K17" s="15"/>
    </row>
    <row r="18" spans="1:11" ht="14.25" x14ac:dyDescent="0.2">
      <c r="A18" s="29" t="s">
        <v>106</v>
      </c>
      <c r="B18" s="30">
        <v>0</v>
      </c>
      <c r="C18" s="31">
        <v>5535810.5654099993</v>
      </c>
      <c r="D18" s="32">
        <f t="shared" si="0"/>
        <v>-1</v>
      </c>
      <c r="E18" s="40"/>
      <c r="F18" s="19"/>
      <c r="G18" s="19"/>
      <c r="H18" s="19"/>
      <c r="I18" s="15"/>
      <c r="J18" s="15"/>
      <c r="K18" s="15"/>
    </row>
    <row r="19" spans="1:11" ht="14.25" x14ac:dyDescent="0.2">
      <c r="A19" s="160" t="s">
        <v>285</v>
      </c>
      <c r="B19" s="161">
        <v>187204.94374799999</v>
      </c>
      <c r="C19" s="31">
        <v>0</v>
      </c>
      <c r="D19" s="32"/>
      <c r="E19" s="40"/>
      <c r="F19" s="19"/>
      <c r="G19" s="19"/>
      <c r="H19" s="19"/>
      <c r="I19" s="15"/>
      <c r="J19" s="15"/>
      <c r="K19" s="15"/>
    </row>
    <row r="20" spans="1:11" ht="14.25" x14ac:dyDescent="0.2">
      <c r="A20" s="21" t="s">
        <v>36</v>
      </c>
      <c r="B20" s="22">
        <f>SUM(B6:B19)</f>
        <v>21136780.347817998</v>
      </c>
      <c r="C20" s="23">
        <f>SUM(C6:C19)</f>
        <v>25676478.906297002</v>
      </c>
      <c r="D20" s="24">
        <f t="shared" si="0"/>
        <v>-0.17680378119780549</v>
      </c>
      <c r="E20" s="40"/>
      <c r="F20" s="19"/>
      <c r="G20" s="19"/>
      <c r="H20" s="19"/>
      <c r="I20" s="15"/>
      <c r="J20" s="15"/>
      <c r="K20" s="15"/>
    </row>
    <row r="21" spans="1:11" ht="14.25" x14ac:dyDescent="0.2">
      <c r="A21" s="29" t="s">
        <v>105</v>
      </c>
      <c r="B21" s="30">
        <v>469112.99651500001</v>
      </c>
      <c r="C21" s="31">
        <v>684410.15164299996</v>
      </c>
      <c r="D21" s="32">
        <f t="shared" si="0"/>
        <v>-0.31457329294598579</v>
      </c>
      <c r="E21" s="40"/>
      <c r="F21" s="19"/>
      <c r="G21" s="19"/>
      <c r="H21" s="19"/>
      <c r="I21" s="15"/>
      <c r="J21" s="15"/>
      <c r="K21" s="15"/>
    </row>
    <row r="22" spans="1:11" ht="14.25" x14ac:dyDescent="0.2">
      <c r="A22" s="160" t="s">
        <v>278</v>
      </c>
      <c r="B22" s="161">
        <v>199021.14822999999</v>
      </c>
      <c r="C22" s="31">
        <v>0</v>
      </c>
      <c r="D22" s="32"/>
      <c r="E22" s="40"/>
      <c r="F22" s="19"/>
      <c r="G22" s="19"/>
      <c r="H22" s="19"/>
      <c r="I22" s="15"/>
      <c r="J22" s="15"/>
      <c r="K22" s="15"/>
    </row>
    <row r="23" spans="1:11" ht="14.25" x14ac:dyDescent="0.2">
      <c r="A23" s="29" t="s">
        <v>37</v>
      </c>
      <c r="B23" s="30">
        <v>6478094.7625089996</v>
      </c>
      <c r="C23" s="31">
        <v>6304659.1328819999</v>
      </c>
      <c r="D23" s="32">
        <f t="shared" si="0"/>
        <v>2.7509120790122354E-2</v>
      </c>
      <c r="E23" s="40"/>
      <c r="F23" s="19"/>
      <c r="G23" s="19"/>
      <c r="H23" s="19"/>
      <c r="I23" s="15"/>
      <c r="J23" s="15"/>
      <c r="K23" s="15"/>
    </row>
    <row r="24" spans="1:11" ht="14.25" x14ac:dyDescent="0.2">
      <c r="A24" s="29" t="s">
        <v>38</v>
      </c>
      <c r="B24" s="30">
        <v>110212.464024</v>
      </c>
      <c r="C24" s="31">
        <v>148878.40121799998</v>
      </c>
      <c r="D24" s="32">
        <f t="shared" si="0"/>
        <v>-0.25971488730176606</v>
      </c>
      <c r="E24" s="40"/>
      <c r="F24" s="19"/>
      <c r="G24" s="19"/>
      <c r="H24" s="19"/>
      <c r="I24" s="15"/>
      <c r="J24" s="15"/>
      <c r="K24" s="15"/>
    </row>
    <row r="25" spans="1:11" ht="14.25" x14ac:dyDescent="0.2">
      <c r="A25" s="29" t="s">
        <v>39</v>
      </c>
      <c r="B25" s="30">
        <v>38669.270358000002</v>
      </c>
      <c r="C25" s="31">
        <v>39930.378858999997</v>
      </c>
      <c r="D25" s="32">
        <f t="shared" si="0"/>
        <v>-3.1582683085806806E-2</v>
      </c>
      <c r="E25" s="40"/>
      <c r="F25" s="19"/>
      <c r="G25" s="19"/>
      <c r="H25" s="19"/>
      <c r="I25" s="15"/>
      <c r="J25" s="15"/>
      <c r="K25" s="15"/>
    </row>
    <row r="26" spans="1:11" ht="14.25" x14ac:dyDescent="0.2">
      <c r="A26" s="29" t="s">
        <v>40</v>
      </c>
      <c r="B26" s="30">
        <v>438338.17240400001</v>
      </c>
      <c r="C26" s="31">
        <v>419591.16957699996</v>
      </c>
      <c r="D26" s="32">
        <f t="shared" si="0"/>
        <v>4.4679212019403058E-2</v>
      </c>
      <c r="E26" s="40"/>
      <c r="F26" s="19"/>
      <c r="G26" s="19"/>
      <c r="H26" s="19"/>
      <c r="I26" s="15"/>
      <c r="J26" s="15"/>
      <c r="K26" s="15"/>
    </row>
    <row r="27" spans="1:11" ht="14.25" x14ac:dyDescent="0.2">
      <c r="A27" s="29" t="s">
        <v>28</v>
      </c>
      <c r="B27" s="30">
        <v>198725.53512499999</v>
      </c>
      <c r="C27" s="31">
        <v>158971.60327599998</v>
      </c>
      <c r="D27" s="32">
        <f t="shared" si="0"/>
        <v>0.25006938993991823</v>
      </c>
      <c r="E27" s="40"/>
      <c r="F27" s="19"/>
      <c r="G27" s="19"/>
      <c r="H27" s="19"/>
      <c r="I27" s="15"/>
      <c r="J27" s="15"/>
      <c r="K27" s="15"/>
    </row>
    <row r="28" spans="1:11" ht="14.25" x14ac:dyDescent="0.2">
      <c r="A28" s="29" t="s">
        <v>41</v>
      </c>
      <c r="B28" s="30">
        <v>2724541.4690350001</v>
      </c>
      <c r="C28" s="31">
        <v>2760831.7419969998</v>
      </c>
      <c r="D28" s="32">
        <f t="shared" si="0"/>
        <v>-1.3144688395878013E-2</v>
      </c>
      <c r="E28" s="40"/>
      <c r="F28" s="19"/>
      <c r="G28" s="19"/>
      <c r="H28" s="19"/>
      <c r="I28" s="15"/>
      <c r="J28" s="15"/>
      <c r="K28" s="15"/>
    </row>
    <row r="29" spans="1:11" ht="14.25" x14ac:dyDescent="0.2">
      <c r="A29" s="29" t="s">
        <v>42</v>
      </c>
      <c r="B29" s="30">
        <v>61276.715663999996</v>
      </c>
      <c r="C29" s="31">
        <v>60602.854313999997</v>
      </c>
      <c r="D29" s="32">
        <f t="shared" si="0"/>
        <v>1.1119300528462661E-2</v>
      </c>
      <c r="E29" s="40"/>
      <c r="F29" s="19"/>
      <c r="G29" s="19"/>
      <c r="H29" s="19"/>
      <c r="I29" s="15"/>
      <c r="J29" s="15"/>
      <c r="K29" s="15"/>
    </row>
    <row r="30" spans="1:11" ht="14.25" x14ac:dyDescent="0.2">
      <c r="A30" s="29" t="s">
        <v>29</v>
      </c>
      <c r="B30" s="30">
        <v>1128677.7569579999</v>
      </c>
      <c r="C30" s="31">
        <v>1097041.075738</v>
      </c>
      <c r="D30" s="32">
        <f t="shared" si="0"/>
        <v>2.8838192041913624E-2</v>
      </c>
      <c r="E30" s="40"/>
      <c r="F30" s="19"/>
      <c r="G30" s="19"/>
      <c r="H30" s="19"/>
      <c r="I30" s="15"/>
      <c r="J30" s="15"/>
      <c r="K30" s="15"/>
    </row>
    <row r="31" spans="1:11" ht="14.25" x14ac:dyDescent="0.2">
      <c r="A31" s="29" t="s">
        <v>107</v>
      </c>
      <c r="B31" s="30">
        <v>0</v>
      </c>
      <c r="C31" s="31">
        <v>4871854.6953670001</v>
      </c>
      <c r="D31" s="32">
        <f t="shared" si="0"/>
        <v>-1</v>
      </c>
      <c r="E31" s="40"/>
      <c r="F31" s="19"/>
      <c r="G31" s="19"/>
      <c r="H31" s="19"/>
      <c r="I31" s="15"/>
      <c r="J31" s="15"/>
      <c r="K31" s="15"/>
    </row>
    <row r="32" spans="1:11" ht="14.25" x14ac:dyDescent="0.2">
      <c r="A32" s="21" t="s">
        <v>43</v>
      </c>
      <c r="B32" s="22">
        <f>SUM(B21:B31)</f>
        <v>11846670.290821999</v>
      </c>
      <c r="C32" s="23">
        <f>SUM(C21:C31)</f>
        <v>16546771.204870999</v>
      </c>
      <c r="D32" s="24">
        <f t="shared" si="0"/>
        <v>-0.28404942909136222</v>
      </c>
      <c r="E32" s="40"/>
      <c r="F32" s="19"/>
      <c r="G32" s="19"/>
      <c r="H32" s="19"/>
      <c r="I32" s="15"/>
      <c r="J32" s="15"/>
      <c r="K32" s="15"/>
    </row>
    <row r="33" spans="1:11" ht="14.25" x14ac:dyDescent="0.2">
      <c r="A33" s="29" t="s">
        <v>129</v>
      </c>
      <c r="B33" s="30">
        <v>9281253.0204140004</v>
      </c>
      <c r="C33" s="31">
        <v>9120886.9669619985</v>
      </c>
      <c r="D33" s="32">
        <f t="shared" si="0"/>
        <v>1.7582287121075568E-2</v>
      </c>
      <c r="E33" s="40"/>
      <c r="F33" s="19"/>
      <c r="G33" s="19"/>
      <c r="H33" s="19"/>
      <c r="I33" s="15"/>
      <c r="J33" s="15"/>
      <c r="K33" s="15"/>
    </row>
    <row r="34" spans="1:11" ht="14.25" x14ac:dyDescent="0.2">
      <c r="A34" s="29" t="s">
        <v>44</v>
      </c>
      <c r="B34" s="30">
        <v>8857.0365819999988</v>
      </c>
      <c r="C34" s="31">
        <v>8820.7344639999992</v>
      </c>
      <c r="D34" s="32">
        <f t="shared" si="0"/>
        <v>4.1155436826898484E-3</v>
      </c>
      <c r="E34" s="40"/>
      <c r="F34" s="19"/>
      <c r="G34" s="19"/>
      <c r="H34" s="19"/>
      <c r="I34" s="15"/>
      <c r="J34" s="15"/>
      <c r="K34" s="15"/>
    </row>
    <row r="35" spans="1:11" ht="14.25" x14ac:dyDescent="0.2">
      <c r="A35" s="21" t="s">
        <v>45</v>
      </c>
      <c r="B35" s="22">
        <v>9290110.0569959991</v>
      </c>
      <c r="C35" s="23">
        <v>9129707.7014259994</v>
      </c>
      <c r="D35" s="24">
        <f t="shared" si="0"/>
        <v>1.7569276127531008E-2</v>
      </c>
      <c r="E35" s="40"/>
      <c r="F35" s="19"/>
      <c r="G35" s="19"/>
      <c r="H35" s="19"/>
      <c r="I35" s="15"/>
      <c r="J35" s="15"/>
      <c r="K35" s="15"/>
    </row>
    <row r="36" spans="1:11" ht="14.25" x14ac:dyDescent="0.2">
      <c r="A36" s="21" t="s">
        <v>46</v>
      </c>
      <c r="B36" s="22">
        <v>21136780.347817998</v>
      </c>
      <c r="C36" s="23">
        <v>25676478.906296998</v>
      </c>
      <c r="D36" s="24">
        <f t="shared" si="0"/>
        <v>-0.17680378119780538</v>
      </c>
      <c r="E36" s="40"/>
      <c r="F36" s="19"/>
      <c r="G36" s="19"/>
      <c r="H36" s="19"/>
      <c r="I36" s="15"/>
      <c r="J36" s="15"/>
      <c r="K36" s="1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</f>
        <v>43646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321966.18064199999</v>
      </c>
      <c r="D5" s="8"/>
      <c r="E5" s="31">
        <v>0</v>
      </c>
      <c r="F5" s="31">
        <v>321966.18064199999</v>
      </c>
      <c r="G5" s="31">
        <v>0</v>
      </c>
      <c r="H5" s="31">
        <v>0</v>
      </c>
      <c r="I5" s="31">
        <v>245187.60222199999</v>
      </c>
      <c r="J5" s="31">
        <v>76778.578419999991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0168.099917</v>
      </c>
      <c r="D6" s="8"/>
      <c r="E6" s="31">
        <v>0</v>
      </c>
      <c r="F6" s="31">
        <v>-20168.099917</v>
      </c>
      <c r="G6" s="31">
        <v>0</v>
      </c>
      <c r="H6" s="31">
        <v>0</v>
      </c>
      <c r="I6" s="31">
        <v>-261.68216000000001</v>
      </c>
      <c r="J6" s="31">
        <v>-19906.417756999999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301798.08072500001</v>
      </c>
      <c r="D7" s="8"/>
      <c r="E7" s="37">
        <v>0</v>
      </c>
      <c r="F7" s="37">
        <v>301798.08072500001</v>
      </c>
      <c r="G7" s="37">
        <v>0</v>
      </c>
      <c r="H7" s="37">
        <v>0</v>
      </c>
      <c r="I7" s="37">
        <v>244925.92006199999</v>
      </c>
      <c r="J7" s="37">
        <v>56872.160662999988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117720.0379920001</v>
      </c>
      <c r="D8" s="8"/>
      <c r="E8" s="31">
        <v>0</v>
      </c>
      <c r="F8" s="31">
        <v>1117720.0379920001</v>
      </c>
      <c r="G8" s="31">
        <v>4125.7694659999997</v>
      </c>
      <c r="H8" s="31">
        <v>987528.24234200001</v>
      </c>
      <c r="I8" s="31">
        <v>126066.02618399999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2375.3885869999999</v>
      </c>
      <c r="D10" s="8"/>
      <c r="E10" s="31">
        <v>0</v>
      </c>
      <c r="F10" s="31">
        <v>2375.3885869999999</v>
      </c>
      <c r="G10" s="31">
        <v>3.222E-3</v>
      </c>
      <c r="H10" s="31">
        <v>0</v>
      </c>
      <c r="I10" s="31">
        <v>2246.7466770000001</v>
      </c>
      <c r="J10" s="31">
        <v>128.638688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117522.73048</v>
      </c>
      <c r="D11" s="8"/>
      <c r="E11" s="31">
        <v>0</v>
      </c>
      <c r="F11" s="31">
        <v>117522.73048</v>
      </c>
      <c r="G11" s="31">
        <v>20544.359084</v>
      </c>
      <c r="H11" s="31">
        <v>5119.5097079999996</v>
      </c>
      <c r="I11" s="31">
        <v>23115.765962999998</v>
      </c>
      <c r="J11" s="31">
        <v>68743.095724999992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79</v>
      </c>
      <c r="C12" s="161">
        <v>403075.646916</v>
      </c>
      <c r="D12" s="8"/>
      <c r="E12" s="31">
        <v>0</v>
      </c>
      <c r="F12" s="31">
        <v>403075.646916</v>
      </c>
      <c r="G12" s="31">
        <v>11813.264246999999</v>
      </c>
      <c r="H12" s="31">
        <v>221599.137972</v>
      </c>
      <c r="I12" s="31">
        <v>168438.885832</v>
      </c>
      <c r="J12" s="31">
        <v>1224.3588649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117892.76557199999</v>
      </c>
      <c r="D13" s="8"/>
      <c r="E13" s="31">
        <v>0</v>
      </c>
      <c r="F13" s="31">
        <v>117892.76557199999</v>
      </c>
      <c r="G13" s="31">
        <v>0</v>
      </c>
      <c r="H13" s="31">
        <v>106285.01707799999</v>
      </c>
      <c r="I13" s="31">
        <v>11607.748493999999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26368.528022000002</v>
      </c>
      <c r="D14" s="8"/>
      <c r="E14" s="31">
        <v>0</v>
      </c>
      <c r="F14" s="31">
        <v>26368.528022000002</v>
      </c>
      <c r="G14" s="31">
        <v>913.09933999999998</v>
      </c>
      <c r="H14" s="31">
        <v>-4.8420509999999997</v>
      </c>
      <c r="I14" s="31">
        <v>39267.106645</v>
      </c>
      <c r="J14" s="31">
        <v>-13806.835911999999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1237.073693</v>
      </c>
      <c r="D15" s="8"/>
      <c r="E15" s="31">
        <v>0</v>
      </c>
      <c r="F15" s="31">
        <v>1237.073693</v>
      </c>
      <c r="G15" s="31">
        <v>0</v>
      </c>
      <c r="H15" s="31">
        <v>0</v>
      </c>
      <c r="I15" s="31">
        <v>995.86569199999997</v>
      </c>
      <c r="J15" s="31">
        <v>241.208001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7106.973564</v>
      </c>
      <c r="D16" s="8"/>
      <c r="E16" s="31">
        <v>0</v>
      </c>
      <c r="F16" s="31">
        <v>17106.973564</v>
      </c>
      <c r="G16" s="31">
        <v>892.81746899999996</v>
      </c>
      <c r="H16" s="31">
        <v>5474.0792389999997</v>
      </c>
      <c r="I16" s="31">
        <v>12869.354952</v>
      </c>
      <c r="J16" s="31">
        <v>-2129.278096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88</v>
      </c>
      <c r="C17" s="163">
        <v>2105097.2255510003</v>
      </c>
      <c r="D17" s="8"/>
      <c r="E17" s="163">
        <v>0</v>
      </c>
      <c r="F17" s="163">
        <v>2105097.2255510003</v>
      </c>
      <c r="G17" s="163">
        <v>38289.312828000002</v>
      </c>
      <c r="H17" s="163">
        <v>1326001.144288</v>
      </c>
      <c r="I17" s="163">
        <v>629533.42050100013</v>
      </c>
      <c r="J17" s="163">
        <v>111273.347934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416916.05355099996</v>
      </c>
      <c r="D19" s="8"/>
      <c r="E19" s="31">
        <v>0</v>
      </c>
      <c r="F19" s="31">
        <v>-416916.05355099996</v>
      </c>
      <c r="G19" s="31">
        <v>0</v>
      </c>
      <c r="H19" s="31">
        <v>0</v>
      </c>
      <c r="I19" s="31">
        <v>-305980.03022099996</v>
      </c>
      <c r="J19" s="31">
        <v>-110936.02333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416916.05355099996</v>
      </c>
      <c r="D21" s="11"/>
      <c r="E21" s="37">
        <v>0</v>
      </c>
      <c r="F21" s="37">
        <v>-416916.05355099996</v>
      </c>
      <c r="G21" s="37">
        <v>0</v>
      </c>
      <c r="H21" s="37">
        <v>0</v>
      </c>
      <c r="I21" s="37">
        <v>-305980.03022099996</v>
      </c>
      <c r="J21" s="37">
        <v>-110936.02333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16542.17888699999</v>
      </c>
      <c r="D22" s="8"/>
      <c r="E22" s="31">
        <v>0</v>
      </c>
      <c r="F22" s="31">
        <v>-116542.17888699999</v>
      </c>
      <c r="G22" s="31">
        <v>0</v>
      </c>
      <c r="H22" s="31">
        <v>0</v>
      </c>
      <c r="I22" s="31">
        <v>-137474.33578299999</v>
      </c>
      <c r="J22" s="31">
        <v>20932.156896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222773.42956799999</v>
      </c>
      <c r="D24" s="8"/>
      <c r="E24" s="31">
        <v>0</v>
      </c>
      <c r="F24" s="31">
        <v>-222773.42956799999</v>
      </c>
      <c r="G24" s="31">
        <v>-28480.626477999998</v>
      </c>
      <c r="H24" s="31">
        <v>-150072.26227899999</v>
      </c>
      <c r="I24" s="31">
        <v>-36016.479857999999</v>
      </c>
      <c r="J24" s="31">
        <v>-8204.0609530000002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403839.44902499998</v>
      </c>
      <c r="D25" s="8"/>
      <c r="E25" s="31">
        <v>0</v>
      </c>
      <c r="F25" s="31">
        <v>-403839.44902499998</v>
      </c>
      <c r="G25" s="31">
        <v>-23693.931058999999</v>
      </c>
      <c r="H25" s="31">
        <v>-245942.297765</v>
      </c>
      <c r="I25" s="31">
        <v>-122250.42534099999</v>
      </c>
      <c r="J25" s="31">
        <v>-11952.79486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45697.799479000001</v>
      </c>
      <c r="D26" s="8"/>
      <c r="E26" s="31">
        <v>0</v>
      </c>
      <c r="F26" s="31">
        <v>-45697.799479000001</v>
      </c>
      <c r="G26" s="31">
        <v>-4793.9558719999995</v>
      </c>
      <c r="H26" s="31">
        <v>-23878.404809</v>
      </c>
      <c r="I26" s="31">
        <v>-13961.349907</v>
      </c>
      <c r="J26" s="31">
        <v>-3064.0888909999999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27545.067618000001</v>
      </c>
      <c r="D27" s="8"/>
      <c r="E27" s="31">
        <v>0</v>
      </c>
      <c r="F27" s="31">
        <v>-27545.067618000001</v>
      </c>
      <c r="G27" s="31">
        <v>0</v>
      </c>
      <c r="H27" s="31">
        <v>-14273.546002999999</v>
      </c>
      <c r="I27" s="31">
        <v>-9213.6258550000002</v>
      </c>
      <c r="J27" s="31">
        <v>-4057.8957599999999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84179.06197499999</v>
      </c>
      <c r="D28" s="8"/>
      <c r="E28" s="31">
        <v>0</v>
      </c>
      <c r="F28" s="31">
        <v>-84179.06197499999</v>
      </c>
      <c r="G28" s="31">
        <v>-54488.459767</v>
      </c>
      <c r="H28" s="31">
        <v>-24255.408765</v>
      </c>
      <c r="I28" s="31">
        <v>-4681.2780219999995</v>
      </c>
      <c r="J28" s="31">
        <v>-753.91542099999992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41293.325357000002</v>
      </c>
      <c r="D29" s="8"/>
      <c r="E29" s="31">
        <v>0</v>
      </c>
      <c r="F29" s="31">
        <v>-41293.325357000002</v>
      </c>
      <c r="G29" s="31">
        <v>-3612.4292399999999</v>
      </c>
      <c r="H29" s="31">
        <v>-26501.168579999998</v>
      </c>
      <c r="I29" s="31">
        <v>-9990.7455869999994</v>
      </c>
      <c r="J29" s="31">
        <v>-1188.9819499999999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-9157.4751039999992</v>
      </c>
      <c r="D30" s="8"/>
      <c r="E30" s="31">
        <v>0</v>
      </c>
      <c r="F30" s="31">
        <v>-9157.4751039999992</v>
      </c>
      <c r="G30" s="31">
        <v>0</v>
      </c>
      <c r="H30" s="31">
        <v>-7115.6544569999996</v>
      </c>
      <c r="I30" s="31">
        <v>-1975.0102219999999</v>
      </c>
      <c r="J30" s="31">
        <v>-66.810424999999995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2015.4799389999998</v>
      </c>
      <c r="D31" s="8"/>
      <c r="E31" s="31">
        <v>0</v>
      </c>
      <c r="F31" s="31">
        <v>2015.4799389999998</v>
      </c>
      <c r="G31" s="31">
        <v>-96.860180999999997</v>
      </c>
      <c r="H31" s="31">
        <v>205.87462199999999</v>
      </c>
      <c r="I31" s="31">
        <v>643.61026299999992</v>
      </c>
      <c r="J31" s="31">
        <v>1262.855235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89</v>
      </c>
      <c r="C32" s="163">
        <v>-1365928.3606250002</v>
      </c>
      <c r="D32" s="8"/>
      <c r="E32" s="163">
        <v>0</v>
      </c>
      <c r="F32" s="163">
        <v>-1365928.3606250002</v>
      </c>
      <c r="G32" s="163">
        <v>-115166.26259699999</v>
      </c>
      <c r="H32" s="163">
        <v>-491832.86803600006</v>
      </c>
      <c r="I32" s="163">
        <v>-640899.67053299991</v>
      </c>
      <c r="J32" s="163">
        <v>-118029.55945900001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0</v>
      </c>
      <c r="C34" s="163">
        <v>739168.86492600013</v>
      </c>
      <c r="D34" s="8"/>
      <c r="E34" s="163">
        <v>0</v>
      </c>
      <c r="F34" s="163">
        <v>739168.86492600013</v>
      </c>
      <c r="G34" s="163">
        <v>-76876.949768999999</v>
      </c>
      <c r="H34" s="163">
        <v>834168.27625199989</v>
      </c>
      <c r="I34" s="163">
        <v>-11366.250031999778</v>
      </c>
      <c r="J34" s="163">
        <v>-6756.2115250000061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1</v>
      </c>
      <c r="C36" s="161">
        <v>-299.407781</v>
      </c>
      <c r="D36" s="8"/>
      <c r="E36" s="31">
        <v>0</v>
      </c>
      <c r="F36" s="31">
        <v>-299.407781</v>
      </c>
      <c r="G36" s="31">
        <v>-252.769702</v>
      </c>
      <c r="H36" s="31">
        <v>0</v>
      </c>
      <c r="I36" s="31">
        <v>-36.177199000000002</v>
      </c>
      <c r="J36" s="31">
        <v>-10.46088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3348.135182</v>
      </c>
      <c r="D37" s="8"/>
      <c r="E37" s="31">
        <v>0</v>
      </c>
      <c r="F37" s="31">
        <v>3348.135182</v>
      </c>
      <c r="G37" s="31">
        <v>3348.135182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118241.723835</v>
      </c>
      <c r="D38" s="8"/>
      <c r="E38" s="31">
        <v>0</v>
      </c>
      <c r="F38" s="31">
        <v>-118241.723835</v>
      </c>
      <c r="G38" s="31">
        <v>-110306.07846399999</v>
      </c>
      <c r="H38" s="31">
        <v>-5467.5975509999998</v>
      </c>
      <c r="I38" s="31">
        <v>-2442.7543519999999</v>
      </c>
      <c r="J38" s="31">
        <v>-25.293467999999997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82</v>
      </c>
      <c r="C39" s="163">
        <v>-115192.996434</v>
      </c>
      <c r="D39" s="8"/>
      <c r="E39" s="163">
        <v>0</v>
      </c>
      <c r="F39" s="163">
        <v>-115192.996434</v>
      </c>
      <c r="G39" s="163">
        <v>-107210.712984</v>
      </c>
      <c r="H39" s="163">
        <v>-5467.5975509999998</v>
      </c>
      <c r="I39" s="163">
        <v>-2478.9315510000001</v>
      </c>
      <c r="J39" s="163">
        <v>-35.754347999999993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623975.86849200015</v>
      </c>
      <c r="D41" s="11"/>
      <c r="E41" s="163">
        <v>0</v>
      </c>
      <c r="F41" s="163">
        <v>623975.86849200015</v>
      </c>
      <c r="G41" s="163">
        <v>-184087.66275299998</v>
      </c>
      <c r="H41" s="163">
        <v>828700.67870099994</v>
      </c>
      <c r="I41" s="163">
        <v>-13845.181582999778</v>
      </c>
      <c r="J41" s="163">
        <v>-6791.9658730000065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196864.58951199995</v>
      </c>
      <c r="D42" s="8"/>
      <c r="E42" s="31">
        <v>0</v>
      </c>
      <c r="F42" s="31">
        <v>-196864.58951199995</v>
      </c>
      <c r="G42" s="31">
        <v>1094.048581</v>
      </c>
      <c r="H42" s="31">
        <v>-203917.34674799998</v>
      </c>
      <c r="I42" s="31">
        <v>-1645.8107709999999</v>
      </c>
      <c r="J42" s="31">
        <v>7604.5194259999998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427111.27898000018</v>
      </c>
      <c r="D43" s="11"/>
      <c r="E43" s="163">
        <v>0</v>
      </c>
      <c r="F43" s="163">
        <v>427111.27898000018</v>
      </c>
      <c r="G43" s="163">
        <v>-182993.61417199997</v>
      </c>
      <c r="H43" s="163">
        <v>624783.33195299993</v>
      </c>
      <c r="I43" s="163">
        <v>-15490.992353999778</v>
      </c>
      <c r="J43" s="163">
        <v>812.55355299999337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3261.1741929999989</v>
      </c>
      <c r="D44" s="8"/>
      <c r="E44" s="31">
        <v>0</v>
      </c>
      <c r="F44" s="31">
        <v>3261.1741929999989</v>
      </c>
      <c r="G44" s="31">
        <v>-105911.05140499999</v>
      </c>
      <c r="H44" s="31">
        <v>0</v>
      </c>
      <c r="I44" s="31">
        <v>0</v>
      </c>
      <c r="J44" s="31">
        <v>109172.22559799999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430372.45317300019</v>
      </c>
      <c r="D45" s="11"/>
      <c r="E45" s="163">
        <v>0</v>
      </c>
      <c r="F45" s="163">
        <v>430372.45317300019</v>
      </c>
      <c r="G45" s="163">
        <v>-288904.66557699995</v>
      </c>
      <c r="H45" s="163">
        <v>624783.33195299993</v>
      </c>
      <c r="I45" s="163">
        <v>-15490.992353999778</v>
      </c>
      <c r="J45" s="163">
        <v>109984.77915099998</v>
      </c>
      <c r="K45" s="163">
        <v>0</v>
      </c>
      <c r="L45" s="163">
        <v>0</v>
      </c>
      <c r="M45" s="163">
        <v>0</v>
      </c>
      <c r="N45" s="163">
        <v>0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429753.82812500017</v>
      </c>
      <c r="D46" s="8"/>
      <c r="E46" s="31">
        <v>0</v>
      </c>
      <c r="F46" s="31">
        <v>429753.82812500017</v>
      </c>
      <c r="G46" s="31">
        <v>-288975.38588699995</v>
      </c>
      <c r="H46" s="31">
        <v>624192.57657899999</v>
      </c>
      <c r="I46" s="31">
        <v>-15438.718062999778</v>
      </c>
      <c r="J46" s="31">
        <v>109975.35549599997</v>
      </c>
      <c r="K46" s="31">
        <v>0</v>
      </c>
      <c r="L46" s="31">
        <v>0</v>
      </c>
      <c r="M46" s="31">
        <v>0</v>
      </c>
      <c r="N46" s="31">
        <v>0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618.62504800000011</v>
      </c>
      <c r="D47" s="8"/>
      <c r="E47" s="31">
        <v>0</v>
      </c>
      <c r="F47" s="31">
        <v>618.62504800000011</v>
      </c>
      <c r="G47" s="31">
        <v>70.720309999999998</v>
      </c>
      <c r="H47" s="31">
        <v>590.75537399999996</v>
      </c>
      <c r="I47" s="31">
        <v>-52.274290999999998</v>
      </c>
      <c r="J47" s="31">
        <v>9.4236550000000001</v>
      </c>
      <c r="K47" s="31">
        <v>0</v>
      </c>
      <c r="L47" s="31">
        <v>0</v>
      </c>
      <c r="M47" s="31">
        <v>0</v>
      </c>
      <c r="N47" s="31">
        <v>0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-365</f>
        <v>43281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80331.49916999997</v>
      </c>
      <c r="D5" s="8"/>
      <c r="E5" s="31">
        <v>0</v>
      </c>
      <c r="F5" s="31">
        <v>680331.49916999997</v>
      </c>
      <c r="G5" s="31">
        <v>0</v>
      </c>
      <c r="H5" s="31">
        <v>0</v>
      </c>
      <c r="I5" s="31">
        <v>317357.64603299997</v>
      </c>
      <c r="J5" s="31">
        <v>362973.853137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82701.474797999996</v>
      </c>
      <c r="D6" s="8"/>
      <c r="E6" s="31">
        <v>0</v>
      </c>
      <c r="F6" s="31">
        <v>-82701.474797999996</v>
      </c>
      <c r="G6" s="31">
        <v>0</v>
      </c>
      <c r="H6" s="31">
        <v>0</v>
      </c>
      <c r="I6" s="31">
        <v>-211.902513</v>
      </c>
      <c r="J6" s="31">
        <v>-82489.572285000002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597630.02437200001</v>
      </c>
      <c r="D7" s="8"/>
      <c r="E7" s="37">
        <v>0</v>
      </c>
      <c r="F7" s="37">
        <v>597630.02437200001</v>
      </c>
      <c r="G7" s="37">
        <v>0</v>
      </c>
      <c r="H7" s="37">
        <v>0</v>
      </c>
      <c r="I7" s="37">
        <v>317145.74351999996</v>
      </c>
      <c r="J7" s="37">
        <v>280484.280852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022133.2270559999</v>
      </c>
      <c r="D8" s="8"/>
      <c r="E8" s="31">
        <v>0</v>
      </c>
      <c r="F8" s="31">
        <v>1022133.2270559999</v>
      </c>
      <c r="G8" s="31">
        <v>436.15898599999997</v>
      </c>
      <c r="H8" s="31">
        <v>907442.9903249999</v>
      </c>
      <c r="I8" s="31">
        <v>114254.07774499999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2307.7215309999997</v>
      </c>
      <c r="D10" s="8"/>
      <c r="E10" s="31">
        <v>0</v>
      </c>
      <c r="F10" s="31">
        <v>2307.7215309999997</v>
      </c>
      <c r="G10" s="31">
        <v>-1.4300000000000001E-4</v>
      </c>
      <c r="H10" s="31">
        <v>0</v>
      </c>
      <c r="I10" s="31">
        <v>2251.3363220000001</v>
      </c>
      <c r="J10" s="31">
        <v>56.385351999999997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149277.44184799999</v>
      </c>
      <c r="D11" s="8"/>
      <c r="E11" s="31">
        <v>0</v>
      </c>
      <c r="F11" s="31">
        <v>149277.44184799999</v>
      </c>
      <c r="G11" s="31">
        <v>10315.741512999999</v>
      </c>
      <c r="H11" s="31">
        <v>4094.1805249999998</v>
      </c>
      <c r="I11" s="31">
        <v>58977.400204999998</v>
      </c>
      <c r="J11" s="31">
        <v>75890.119605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79</v>
      </c>
      <c r="C12" s="161">
        <v>35073.211494999996</v>
      </c>
      <c r="D12" s="8"/>
      <c r="E12" s="31">
        <v>0</v>
      </c>
      <c r="F12" s="31">
        <v>35073.211494999996</v>
      </c>
      <c r="G12" s="31">
        <v>19515.093138</v>
      </c>
      <c r="H12" s="31">
        <v>22990.287688</v>
      </c>
      <c r="I12" s="31">
        <v>-6877.3263919999999</v>
      </c>
      <c r="J12" s="31">
        <v>-554.84293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60789.552267999999</v>
      </c>
      <c r="D13" s="8"/>
      <c r="E13" s="31">
        <v>0</v>
      </c>
      <c r="F13" s="31">
        <v>60789.552267999999</v>
      </c>
      <c r="G13" s="31">
        <v>510.49275699999998</v>
      </c>
      <c r="H13" s="31">
        <v>52490.134555999997</v>
      </c>
      <c r="I13" s="31">
        <v>7788.9249549999995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22497.676368</v>
      </c>
      <c r="D14" s="8"/>
      <c r="E14" s="31">
        <v>0</v>
      </c>
      <c r="F14" s="31">
        <v>22497.676368</v>
      </c>
      <c r="G14" s="31">
        <v>326.51592699999998</v>
      </c>
      <c r="H14" s="31">
        <v>5083.6681039999994</v>
      </c>
      <c r="I14" s="31">
        <v>18319.646225</v>
      </c>
      <c r="J14" s="31">
        <v>-1232.1538880000001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562.80107299999997</v>
      </c>
      <c r="D15" s="8"/>
      <c r="E15" s="31">
        <v>0</v>
      </c>
      <c r="F15" s="31">
        <v>562.80107299999997</v>
      </c>
      <c r="G15" s="31">
        <v>0</v>
      </c>
      <c r="H15" s="31">
        <v>0</v>
      </c>
      <c r="I15" s="31">
        <v>493.93639899999999</v>
      </c>
      <c r="J15" s="31">
        <v>68.864673999999994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0696.326498999999</v>
      </c>
      <c r="D16" s="8"/>
      <c r="E16" s="31">
        <v>0</v>
      </c>
      <c r="F16" s="31">
        <v>10696.326498999999</v>
      </c>
      <c r="G16" s="31">
        <v>829.34962399999995</v>
      </c>
      <c r="H16" s="31">
        <v>2165.4181450000001</v>
      </c>
      <c r="I16" s="31">
        <v>6283.5148419999996</v>
      </c>
      <c r="J16" s="31">
        <v>1418.0438879999999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88</v>
      </c>
      <c r="C17" s="163">
        <v>1900967.98251</v>
      </c>
      <c r="D17" s="8"/>
      <c r="E17" s="163">
        <v>0</v>
      </c>
      <c r="F17" s="163">
        <v>1900967.98251</v>
      </c>
      <c r="G17" s="163">
        <v>31933.351801999997</v>
      </c>
      <c r="H17" s="163">
        <v>994266.67934299994</v>
      </c>
      <c r="I17" s="163">
        <v>518637.25382099987</v>
      </c>
      <c r="J17" s="163">
        <v>356130.69754400005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512988.24948300002</v>
      </c>
      <c r="D19" s="8"/>
      <c r="E19" s="31">
        <v>0</v>
      </c>
      <c r="F19" s="31">
        <v>-512988.24948300002</v>
      </c>
      <c r="G19" s="31">
        <v>0</v>
      </c>
      <c r="H19" s="31">
        <v>0</v>
      </c>
      <c r="I19" s="31">
        <v>-369099.71929199999</v>
      </c>
      <c r="J19" s="31">
        <v>-143888.530191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512988.24948300002</v>
      </c>
      <c r="D21" s="11"/>
      <c r="E21" s="37">
        <v>0</v>
      </c>
      <c r="F21" s="37">
        <v>-512988.24948300002</v>
      </c>
      <c r="G21" s="37">
        <v>0</v>
      </c>
      <c r="H21" s="37">
        <v>0</v>
      </c>
      <c r="I21" s="37">
        <v>-369099.71929199999</v>
      </c>
      <c r="J21" s="37">
        <v>-143888.530191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35982.06179499999</v>
      </c>
      <c r="D22" s="8"/>
      <c r="E22" s="31">
        <v>0</v>
      </c>
      <c r="F22" s="31">
        <v>-135982.06179499999</v>
      </c>
      <c r="G22" s="31">
        <v>0</v>
      </c>
      <c r="H22" s="31">
        <v>0</v>
      </c>
      <c r="I22" s="31">
        <v>9653.3321969999997</v>
      </c>
      <c r="J22" s="31">
        <v>-145635.393992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231090.46051999996</v>
      </c>
      <c r="D24" s="8"/>
      <c r="E24" s="31">
        <v>0</v>
      </c>
      <c r="F24" s="31">
        <v>-231090.46051999996</v>
      </c>
      <c r="G24" s="31">
        <v>-24371.778068</v>
      </c>
      <c r="H24" s="31">
        <v>-153770.33052299998</v>
      </c>
      <c r="I24" s="31">
        <v>-36590.099979999999</v>
      </c>
      <c r="J24" s="31">
        <v>-16358.251949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373213.64316499996</v>
      </c>
      <c r="D25" s="8"/>
      <c r="E25" s="31">
        <v>0</v>
      </c>
      <c r="F25" s="31">
        <v>-373213.64316499996</v>
      </c>
      <c r="G25" s="31">
        <v>-23147.284007999999</v>
      </c>
      <c r="H25" s="31">
        <v>-210926.13880099999</v>
      </c>
      <c r="I25" s="31">
        <v>-104411.913812</v>
      </c>
      <c r="J25" s="31">
        <v>-34728.306543999999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39232.878283999999</v>
      </c>
      <c r="D26" s="8"/>
      <c r="E26" s="31">
        <v>0</v>
      </c>
      <c r="F26" s="31">
        <v>-39232.878283999999</v>
      </c>
      <c r="G26" s="31">
        <v>-2449.529027</v>
      </c>
      <c r="H26" s="31">
        <v>-22345.025584999999</v>
      </c>
      <c r="I26" s="31">
        <v>-9216.7666979999995</v>
      </c>
      <c r="J26" s="31">
        <v>-5221.5569740000001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32045.707854</v>
      </c>
      <c r="D27" s="8"/>
      <c r="E27" s="31">
        <v>0</v>
      </c>
      <c r="F27" s="31">
        <v>-32045.707854</v>
      </c>
      <c r="G27" s="31">
        <v>-28.445907999999999</v>
      </c>
      <c r="H27" s="31">
        <v>-13682.137477999999</v>
      </c>
      <c r="I27" s="31">
        <v>-12924.594009999999</v>
      </c>
      <c r="J27" s="31">
        <v>-5410.5304580000002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78676.994598000005</v>
      </c>
      <c r="D28" s="8"/>
      <c r="E28" s="31">
        <v>0</v>
      </c>
      <c r="F28" s="31">
        <v>-78676.994598000005</v>
      </c>
      <c r="G28" s="31">
        <v>-52280.923198999997</v>
      </c>
      <c r="H28" s="31">
        <v>-21271.604313</v>
      </c>
      <c r="I28" s="31">
        <v>-3643.3229349999997</v>
      </c>
      <c r="J28" s="31">
        <v>-1481.144151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5976.067743</v>
      </c>
      <c r="D29" s="8"/>
      <c r="E29" s="31">
        <v>0</v>
      </c>
      <c r="F29" s="31">
        <v>-15976.067743</v>
      </c>
      <c r="G29" s="31">
        <v>-2116.3308360000001</v>
      </c>
      <c r="H29" s="31">
        <v>-10561.298449</v>
      </c>
      <c r="I29" s="31">
        <v>-1953.5705369999998</v>
      </c>
      <c r="J29" s="31">
        <v>-1344.867921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0</v>
      </c>
      <c r="D30" s="8"/>
      <c r="E30" s="31">
        <v>0</v>
      </c>
      <c r="F30" s="31"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-103.072058</v>
      </c>
      <c r="D31" s="8"/>
      <c r="E31" s="31">
        <v>0</v>
      </c>
      <c r="F31" s="31">
        <v>-103.072058</v>
      </c>
      <c r="G31" s="31">
        <v>0</v>
      </c>
      <c r="H31" s="31">
        <v>0</v>
      </c>
      <c r="I31" s="31">
        <v>-104.105384</v>
      </c>
      <c r="J31" s="31">
        <v>1.033326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89</v>
      </c>
      <c r="C32" s="163">
        <v>-1419309.1355000001</v>
      </c>
      <c r="D32" s="8"/>
      <c r="E32" s="163">
        <v>0</v>
      </c>
      <c r="F32" s="163">
        <v>-1419309.1355000001</v>
      </c>
      <c r="G32" s="163">
        <v>-104394.29104599998</v>
      </c>
      <c r="H32" s="163">
        <v>-432556.53514899994</v>
      </c>
      <c r="I32" s="163">
        <v>-528290.76045099995</v>
      </c>
      <c r="J32" s="163">
        <v>-354067.54885400005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80</v>
      </c>
      <c r="C34" s="163">
        <v>481658.84700999991</v>
      </c>
      <c r="D34" s="8"/>
      <c r="E34" s="163">
        <v>0</v>
      </c>
      <c r="F34" s="163">
        <v>481658.84700999991</v>
      </c>
      <c r="G34" s="163">
        <v>-72460.939243999979</v>
      </c>
      <c r="H34" s="163">
        <v>561710.14419399993</v>
      </c>
      <c r="I34" s="163">
        <v>-9653.5066300000763</v>
      </c>
      <c r="J34" s="163">
        <v>2063.1486900000018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81</v>
      </c>
      <c r="C36" s="161">
        <v>-5453.5700629999992</v>
      </c>
      <c r="D36" s="8"/>
      <c r="E36" s="31">
        <v>0</v>
      </c>
      <c r="F36" s="31">
        <v>-5453.5700629999992</v>
      </c>
      <c r="G36" s="31">
        <v>-5213.8976299999995</v>
      </c>
      <c r="H36" s="31">
        <v>0</v>
      </c>
      <c r="I36" s="31">
        <v>-192.908288</v>
      </c>
      <c r="J36" s="31">
        <v>-46.764144999999999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94</v>
      </c>
      <c r="C37" s="161">
        <v>6729.2338479999999</v>
      </c>
      <c r="D37" s="8"/>
      <c r="E37" s="31">
        <v>0</v>
      </c>
      <c r="F37" s="31">
        <v>6729.2338479999999</v>
      </c>
      <c r="G37" s="31">
        <v>6729.2338479999999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75888.003974999985</v>
      </c>
      <c r="D38" s="8"/>
      <c r="E38" s="31">
        <v>0</v>
      </c>
      <c r="F38" s="31">
        <v>-75888.003974999985</v>
      </c>
      <c r="G38" s="31">
        <v>-73480.877630999996</v>
      </c>
      <c r="H38" s="31">
        <v>-1656.1828839999998</v>
      </c>
      <c r="I38" s="31">
        <v>-671.08774099999994</v>
      </c>
      <c r="J38" s="31">
        <v>-79.855718999999993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82</v>
      </c>
      <c r="C39" s="163">
        <v>-74612.340189999988</v>
      </c>
      <c r="D39" s="8"/>
      <c r="E39" s="163">
        <v>0</v>
      </c>
      <c r="F39" s="163">
        <v>-74612.340189999988</v>
      </c>
      <c r="G39" s="163">
        <v>-71965.541412999999</v>
      </c>
      <c r="H39" s="163">
        <v>-1656.1828839999998</v>
      </c>
      <c r="I39" s="163">
        <v>-863.99602899999991</v>
      </c>
      <c r="J39" s="163">
        <v>-126.61986399999999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407046.50681999989</v>
      </c>
      <c r="D41" s="11"/>
      <c r="E41" s="163">
        <v>0</v>
      </c>
      <c r="F41" s="163">
        <v>407046.50681999989</v>
      </c>
      <c r="G41" s="163">
        <v>-144426.48065699998</v>
      </c>
      <c r="H41" s="163">
        <v>560053.96130999993</v>
      </c>
      <c r="I41" s="163">
        <v>-10517.502659000076</v>
      </c>
      <c r="J41" s="163">
        <v>1936.5288260000018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132425.49405899999</v>
      </c>
      <c r="D42" s="8"/>
      <c r="E42" s="31">
        <v>0</v>
      </c>
      <c r="F42" s="31">
        <v>-132425.49405899999</v>
      </c>
      <c r="G42" s="31">
        <v>4153.71731</v>
      </c>
      <c r="H42" s="31">
        <v>-138027.83066899999</v>
      </c>
      <c r="I42" s="31">
        <v>-6733.2466799999993</v>
      </c>
      <c r="J42" s="31">
        <v>8181.8659799999996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274621.0127609999</v>
      </c>
      <c r="D43" s="11"/>
      <c r="E43" s="163">
        <v>0</v>
      </c>
      <c r="F43" s="163">
        <v>274621.0127609999</v>
      </c>
      <c r="G43" s="163">
        <v>-140272.76334699997</v>
      </c>
      <c r="H43" s="163">
        <v>422026.13064099994</v>
      </c>
      <c r="I43" s="163">
        <v>-17250.749339000075</v>
      </c>
      <c r="J43" s="163">
        <v>10118.394806000002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15959.658942</v>
      </c>
      <c r="D44" s="8"/>
      <c r="E44" s="31">
        <v>0</v>
      </c>
      <c r="F44" s="31">
        <v>15959.658942</v>
      </c>
      <c r="G44" s="31">
        <v>0</v>
      </c>
      <c r="H44" s="31">
        <v>0</v>
      </c>
      <c r="I44" s="31">
        <v>0</v>
      </c>
      <c r="J44" s="31">
        <v>15959.658942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290580.67170299991</v>
      </c>
      <c r="D45" s="11"/>
      <c r="E45" s="163">
        <v>0</v>
      </c>
      <c r="F45" s="163">
        <v>290580.67170299991</v>
      </c>
      <c r="G45" s="163">
        <v>-140272.76334699997</v>
      </c>
      <c r="H45" s="163">
        <v>422026.13064099994</v>
      </c>
      <c r="I45" s="163">
        <v>-17250.749339000075</v>
      </c>
      <c r="J45" s="163">
        <v>26078.053748000002</v>
      </c>
      <c r="K45" s="163">
        <v>0</v>
      </c>
      <c r="L45" s="163">
        <v>0</v>
      </c>
      <c r="M45" s="163">
        <v>0</v>
      </c>
      <c r="N45" s="163">
        <v>0</v>
      </c>
      <c r="O45" s="10">
        <v>27383.384699664159</v>
      </c>
      <c r="P45" s="10">
        <v>19850.284376118259</v>
      </c>
      <c r="Q45" s="10">
        <v>18785.673339295139</v>
      </c>
      <c r="R45" s="10">
        <v>-37691.962395999668</v>
      </c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290194.03839099989</v>
      </c>
      <c r="D46" s="8"/>
      <c r="E46" s="31">
        <v>0</v>
      </c>
      <c r="F46" s="31">
        <v>290194.03839099989</v>
      </c>
      <c r="G46" s="31">
        <v>-146692.88375299997</v>
      </c>
      <c r="H46" s="31">
        <v>424493.74777999992</v>
      </c>
      <c r="I46" s="31">
        <v>-15001.132359000076</v>
      </c>
      <c r="J46" s="31">
        <v>27394.306723000002</v>
      </c>
      <c r="K46" s="31">
        <v>0</v>
      </c>
      <c r="L46" s="31">
        <v>0</v>
      </c>
      <c r="M46" s="31">
        <v>0</v>
      </c>
      <c r="N46" s="31">
        <v>0</v>
      </c>
      <c r="O46" s="7">
        <v>27383.384699664159</v>
      </c>
      <c r="P46" s="7">
        <v>19800.268495642722</v>
      </c>
      <c r="Q46" s="7">
        <v>18785.673339295139</v>
      </c>
      <c r="R46" s="7">
        <v>-37691.962395999668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386.63331200000039</v>
      </c>
      <c r="D47" s="8"/>
      <c r="E47" s="31">
        <v>0</v>
      </c>
      <c r="F47" s="31">
        <v>386.63331200000039</v>
      </c>
      <c r="G47" s="31">
        <v>6420.120406</v>
      </c>
      <c r="H47" s="31">
        <v>-2467.617139</v>
      </c>
      <c r="I47" s="31">
        <v>-2249.6169799999998</v>
      </c>
      <c r="J47" s="31">
        <v>-1316.2529749999999</v>
      </c>
      <c r="K47" s="31">
        <v>0</v>
      </c>
      <c r="L47" s="31">
        <v>0</v>
      </c>
      <c r="M47" s="31">
        <v>0</v>
      </c>
      <c r="N47" s="31">
        <v>0</v>
      </c>
      <c r="O47" s="7">
        <v>0</v>
      </c>
      <c r="P47" s="7">
        <v>50.015880475537237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XFD86"/>
  <sheetViews>
    <sheetView showGridLines="0" topLeftCell="D1" zoomScale="70" zoomScaleNormal="70" workbookViewId="0">
      <pane ySplit="3" topLeftCell="A31" activePane="bottomLeft" state="frozenSplit"/>
      <selection activeCell="B3" sqref="B3"/>
      <selection pane="bottomLeft" activeCell="K6" sqref="K6:K37"/>
    </sheetView>
  </sheetViews>
  <sheetFormatPr baseColWidth="10" defaultRowHeight="15" x14ac:dyDescent="0.25"/>
  <cols>
    <col min="1" max="1" width="40.28515625" style="71" customWidth="1"/>
    <col min="2" max="4" width="11.42578125" style="15"/>
    <col min="5" max="5" width="4.140625" customWidth="1"/>
    <col min="6" max="6" width="35" style="76" bestFit="1" customWidth="1"/>
    <col min="7" max="8" width="11.85546875" style="76" bestFit="1" customWidth="1"/>
    <col min="9" max="9" width="9.28515625" style="76" bestFit="1" customWidth="1"/>
    <col min="10" max="10" width="12.42578125" style="76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28.85546875" customWidth="1"/>
    <col min="29" max="29" width="4.5703125" customWidth="1"/>
    <col min="30" max="30" width="32.85546875" customWidth="1"/>
  </cols>
  <sheetData>
    <row r="1" spans="1:41" x14ac:dyDescent="0.25">
      <c r="A1" s="54" t="s">
        <v>313</v>
      </c>
      <c r="B1" s="54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</row>
    <row r="2" spans="1:41" ht="15" customHeight="1" x14ac:dyDescent="0.25">
      <c r="A2" s="57" t="s">
        <v>156</v>
      </c>
      <c r="B2" s="69" t="str">
        <f>'ERI SURA Estructura Seguros'!B2</f>
        <v>De abril 1 a junio 30</v>
      </c>
      <c r="C2" s="69"/>
      <c r="D2" s="69"/>
      <c r="F2" s="72" t="s">
        <v>156</v>
      </c>
      <c r="G2" s="529" t="str">
        <f>$B2</f>
        <v>De abril 1 a junio 30</v>
      </c>
      <c r="H2" s="529"/>
      <c r="I2" s="529"/>
      <c r="J2" s="530"/>
      <c r="L2" s="178" t="s">
        <v>237</v>
      </c>
      <c r="M2" s="179" t="str">
        <f>$G$2</f>
        <v>De abril 1 a junio 30</v>
      </c>
      <c r="R2" s="178" t="s">
        <v>239</v>
      </c>
      <c r="S2" s="179" t="str">
        <f>$G$2</f>
        <v>De abril 1 a junio 30</v>
      </c>
      <c r="T2" s="165"/>
      <c r="U2" s="165"/>
      <c r="V2" s="159"/>
      <c r="X2" s="178" t="s">
        <v>240</v>
      </c>
      <c r="Y2" s="179" t="str">
        <f>$G$2</f>
        <v>De abril 1 a junio 30</v>
      </c>
      <c r="Z2" s="165"/>
      <c r="AA2" s="165"/>
      <c r="AB2" s="159"/>
      <c r="AC2" s="159"/>
      <c r="AD2" s="178" t="s">
        <v>241</v>
      </c>
      <c r="AE2" s="179" t="str">
        <f>$G$2</f>
        <v>De abril 1 a junio 30</v>
      </c>
      <c r="AF2" s="165"/>
      <c r="AG2" s="165"/>
      <c r="AH2" s="159"/>
    </row>
    <row r="3" spans="1:41" s="67" customFormat="1" x14ac:dyDescent="0.25">
      <c r="A3" s="66" t="s">
        <v>157</v>
      </c>
      <c r="B3" s="70" t="s">
        <v>1</v>
      </c>
      <c r="C3" s="70"/>
      <c r="D3" s="70"/>
      <c r="F3" s="72" t="s">
        <v>177</v>
      </c>
      <c r="G3" s="529" t="s">
        <v>178</v>
      </c>
      <c r="H3" s="529"/>
      <c r="I3" s="529"/>
      <c r="J3" s="530"/>
      <c r="L3" s="150" t="s">
        <v>208</v>
      </c>
      <c r="M3" s="90" t="s">
        <v>1</v>
      </c>
      <c r="N3" s="189"/>
      <c r="O3" s="189"/>
      <c r="R3" s="150" t="s">
        <v>208</v>
      </c>
      <c r="S3" s="90" t="s">
        <v>1</v>
      </c>
      <c r="X3" s="150" t="s">
        <v>208</v>
      </c>
      <c r="Y3" s="90" t="s">
        <v>1</v>
      </c>
      <c r="AD3" s="150" t="s">
        <v>208</v>
      </c>
      <c r="AE3" s="90" t="s">
        <v>1</v>
      </c>
    </row>
    <row r="4" spans="1:41" x14ac:dyDescent="0.25">
      <c r="A4" s="49"/>
      <c r="B4" s="49"/>
      <c r="C4" s="67"/>
      <c r="D4" s="67"/>
      <c r="F4" s="72"/>
      <c r="G4" s="58"/>
      <c r="H4" s="58"/>
      <c r="I4" s="58"/>
      <c r="J4" s="87"/>
      <c r="N4" s="159"/>
      <c r="O4" s="159"/>
      <c r="P4" s="159"/>
      <c r="R4" s="150"/>
      <c r="S4" s="90"/>
      <c r="T4" s="159"/>
      <c r="U4" s="159"/>
      <c r="V4" s="159"/>
      <c r="X4" s="91"/>
      <c r="Y4" s="90"/>
      <c r="Z4" s="159"/>
      <c r="AA4" s="159"/>
      <c r="AB4" s="159"/>
      <c r="AC4" s="159"/>
      <c r="AD4" s="91"/>
      <c r="AE4" s="90"/>
      <c r="AF4" s="159"/>
      <c r="AG4" s="159"/>
      <c r="AH4" s="159"/>
    </row>
    <row r="5" spans="1:41" ht="39" thickBot="1" x14ac:dyDescent="0.3">
      <c r="A5" s="68"/>
      <c r="B5" s="47">
        <f>'ESF Grupo SURA'!$B$4</f>
        <v>43646</v>
      </c>
      <c r="C5" s="36">
        <f>'ESF Grupo SURA'!$C$4</f>
        <v>43465</v>
      </c>
      <c r="D5" s="51" t="s">
        <v>2</v>
      </c>
      <c r="F5" s="68"/>
      <c r="G5" s="47" t="s">
        <v>314</v>
      </c>
      <c r="H5" s="36" t="s">
        <v>315</v>
      </c>
      <c r="I5" s="51" t="s">
        <v>220</v>
      </c>
      <c r="J5" s="223" t="s">
        <v>221</v>
      </c>
      <c r="L5" s="33"/>
      <c r="M5" s="52" t="str">
        <f>$G$5</f>
        <v>2T-2019</v>
      </c>
      <c r="N5" s="36" t="str">
        <f>$G$5</f>
        <v>2T-2019</v>
      </c>
      <c r="O5" s="35" t="s">
        <v>2</v>
      </c>
      <c r="P5" s="180" t="s">
        <v>238</v>
      </c>
      <c r="R5" s="33"/>
      <c r="S5" s="190" t="str">
        <f>$G$5</f>
        <v>2T-2019</v>
      </c>
      <c r="T5" s="36" t="str">
        <f>$G$5</f>
        <v>2T-2019</v>
      </c>
      <c r="U5" s="35" t="s">
        <v>2</v>
      </c>
      <c r="V5" s="180" t="s">
        <v>238</v>
      </c>
      <c r="X5" s="33"/>
      <c r="Y5" s="190" t="str">
        <f>$G$5</f>
        <v>2T-2019</v>
      </c>
      <c r="Z5" s="36" t="str">
        <f>$G$5</f>
        <v>2T-2019</v>
      </c>
      <c r="AA5" s="35" t="s">
        <v>2</v>
      </c>
      <c r="AB5" s="180" t="s">
        <v>238</v>
      </c>
      <c r="AC5" s="159"/>
      <c r="AD5" s="33"/>
      <c r="AE5" s="52">
        <v>43190</v>
      </c>
      <c r="AF5" s="36">
        <v>42825</v>
      </c>
      <c r="AG5" s="35" t="s">
        <v>2</v>
      </c>
      <c r="AH5" s="180" t="s">
        <v>238</v>
      </c>
    </row>
    <row r="6" spans="1:41" ht="15.75" thickTop="1" x14ac:dyDescent="0.25">
      <c r="A6" s="73" t="s">
        <v>158</v>
      </c>
      <c r="B6" s="166">
        <v>10438793.121510001</v>
      </c>
      <c r="C6" s="167">
        <v>9194467.9039999992</v>
      </c>
      <c r="D6" s="59">
        <v>0.1353341194403066</v>
      </c>
      <c r="F6" s="50" t="s">
        <v>179</v>
      </c>
      <c r="G6" s="77">
        <v>573380.25543153426</v>
      </c>
      <c r="H6" s="78">
        <v>508618.06026145146</v>
      </c>
      <c r="I6" s="83">
        <v>0.12732971994111297</v>
      </c>
      <c r="J6" s="83">
        <v>2.5137464316587144E-2</v>
      </c>
      <c r="K6" s="234"/>
      <c r="L6" s="181" t="s">
        <v>179</v>
      </c>
      <c r="M6" s="161">
        <v>505350.73251572764</v>
      </c>
      <c r="N6" s="182">
        <v>452388.63610061561</v>
      </c>
      <c r="O6" s="32">
        <v>0.1170721193874833</v>
      </c>
      <c r="P6" s="32">
        <v>1.4046931563922893E-2</v>
      </c>
      <c r="R6" s="181" t="s">
        <v>179</v>
      </c>
      <c r="S6" s="161">
        <v>65730.340048923696</v>
      </c>
      <c r="T6" s="182">
        <v>56019.778378105606</v>
      </c>
      <c r="U6" s="32">
        <v>0.6754567628420074</v>
      </c>
      <c r="V6" s="32">
        <v>0.46981870584077801</v>
      </c>
      <c r="X6" s="181" t="s">
        <v>179</v>
      </c>
      <c r="Y6" s="161">
        <v>0</v>
      </c>
      <c r="Z6" s="182">
        <v>0</v>
      </c>
      <c r="AA6" s="32" t="s">
        <v>209</v>
      </c>
      <c r="AB6" s="32" t="s">
        <v>209</v>
      </c>
      <c r="AC6" s="159"/>
      <c r="AD6" s="181" t="s">
        <v>179</v>
      </c>
      <c r="AE6" s="161">
        <v>2299.1828668826793</v>
      </c>
      <c r="AF6" s="182">
        <v>209.64578273044896</v>
      </c>
      <c r="AG6" s="32">
        <v>9.9669883979437941</v>
      </c>
      <c r="AH6" s="32">
        <v>8.9224495743960102</v>
      </c>
      <c r="AJ6" s="234"/>
      <c r="AK6" s="234"/>
    </row>
    <row r="7" spans="1:41" x14ac:dyDescent="0.25">
      <c r="A7" s="73" t="s">
        <v>159</v>
      </c>
      <c r="B7" s="166">
        <v>4243294.0882799998</v>
      </c>
      <c r="C7" s="167">
        <v>3848178.3360000001</v>
      </c>
      <c r="D7" s="59">
        <v>0.10267605027128335</v>
      </c>
      <c r="F7" s="50" t="s">
        <v>180</v>
      </c>
      <c r="G7" s="77">
        <v>9169.0997697087751</v>
      </c>
      <c r="H7" s="78">
        <v>3688.1679095891513</v>
      </c>
      <c r="I7" s="83">
        <v>1.4860852310626442</v>
      </c>
      <c r="J7" s="83">
        <v>1.4223170815286159</v>
      </c>
      <c r="K7" s="234"/>
      <c r="L7" s="181" t="s">
        <v>180</v>
      </c>
      <c r="M7" s="161">
        <v>80.493698814433827</v>
      </c>
      <c r="N7" s="182">
        <v>15.31590988533971</v>
      </c>
      <c r="O7" s="32">
        <v>4.2555610092405853</v>
      </c>
      <c r="P7" s="32">
        <v>3.334729698452553</v>
      </c>
      <c r="R7" s="181" t="s">
        <v>180</v>
      </c>
      <c r="S7" s="161">
        <v>1159.379632149522</v>
      </c>
      <c r="T7" s="182">
        <v>602.40659227382389</v>
      </c>
      <c r="U7" s="32">
        <v>2.9142060273209704</v>
      </c>
      <c r="V7" s="32">
        <v>2.2365195115278977</v>
      </c>
      <c r="X7" s="181" t="s">
        <v>180</v>
      </c>
      <c r="Y7" s="161">
        <v>0</v>
      </c>
      <c r="Z7" s="182">
        <v>0</v>
      </c>
      <c r="AA7" s="32" t="s">
        <v>209</v>
      </c>
      <c r="AB7" s="32" t="s">
        <v>209</v>
      </c>
      <c r="AC7" s="159"/>
      <c r="AD7" s="181" t="s">
        <v>180</v>
      </c>
      <c r="AE7" s="161">
        <v>7929.2264387447285</v>
      </c>
      <c r="AF7" s="182">
        <v>3070.4454074300911</v>
      </c>
      <c r="AG7" s="32">
        <v>1.5824352452438983</v>
      </c>
      <c r="AH7" s="32">
        <v>1.5298367878593151</v>
      </c>
      <c r="AJ7" s="234"/>
      <c r="AK7" s="234"/>
    </row>
    <row r="8" spans="1:41" x14ac:dyDescent="0.25">
      <c r="A8" s="73" t="s">
        <v>160</v>
      </c>
      <c r="B8" s="166">
        <v>2494950.5213100002</v>
      </c>
      <c r="C8" s="167">
        <v>2333544.696</v>
      </c>
      <c r="D8" s="59">
        <v>6.9167659649575608E-2</v>
      </c>
      <c r="F8" s="50" t="s">
        <v>222</v>
      </c>
      <c r="G8" s="77">
        <v>5501.2518783954438</v>
      </c>
      <c r="H8" s="78">
        <v>-342.60822451404374</v>
      </c>
      <c r="I8" s="83">
        <v>-17.056975532909146</v>
      </c>
      <c r="J8" s="83">
        <v>-19.705994204092693</v>
      </c>
      <c r="K8" s="234"/>
      <c r="L8" s="181" t="s">
        <v>222</v>
      </c>
      <c r="M8" s="161">
        <v>3579.5394816387256</v>
      </c>
      <c r="N8" s="182">
        <v>0</v>
      </c>
      <c r="O8" s="32" t="s">
        <v>209</v>
      </c>
      <c r="P8" s="32" t="s">
        <v>209</v>
      </c>
      <c r="R8" s="181" t="s">
        <v>222</v>
      </c>
      <c r="S8" s="161">
        <v>425.60683280360428</v>
      </c>
      <c r="T8" s="182">
        <v>281.39664428208584</v>
      </c>
      <c r="U8" s="32">
        <v>-26.737965839938983</v>
      </c>
      <c r="V8" s="32">
        <v>-21.871887942952288</v>
      </c>
      <c r="X8" s="181" t="s">
        <v>222</v>
      </c>
      <c r="Y8" s="161">
        <v>0</v>
      </c>
      <c r="Z8" s="182">
        <v>0</v>
      </c>
      <c r="AA8" s="32" t="s">
        <v>209</v>
      </c>
      <c r="AB8" s="32" t="s">
        <v>209</v>
      </c>
      <c r="AC8" s="159"/>
      <c r="AD8" s="181" t="s">
        <v>222</v>
      </c>
      <c r="AE8" s="161">
        <v>1496.1055639531269</v>
      </c>
      <c r="AF8" s="182">
        <v>-624.00486879613095</v>
      </c>
      <c r="AG8" s="32">
        <v>-3.3975863631312797</v>
      </c>
      <c r="AH8" s="32">
        <v>-3.4799604074088855</v>
      </c>
      <c r="AJ8" s="234"/>
      <c r="AK8" s="234"/>
    </row>
    <row r="9" spans="1:41" x14ac:dyDescent="0.25">
      <c r="A9" s="73" t="s">
        <v>161</v>
      </c>
      <c r="B9" s="166">
        <v>1203892.5741699999</v>
      </c>
      <c r="C9" s="167">
        <v>1060710.544</v>
      </c>
      <c r="D9" s="59">
        <v>0.13498690192147267</v>
      </c>
      <c r="F9" s="50" t="s">
        <v>181</v>
      </c>
      <c r="G9" s="77">
        <v>91287.416606011495</v>
      </c>
      <c r="H9" s="78">
        <v>7544.4545758742097</v>
      </c>
      <c r="I9" s="83">
        <v>11.099935878457272</v>
      </c>
      <c r="J9" s="83">
        <v>10.030613458389329</v>
      </c>
      <c r="K9" s="234"/>
      <c r="L9" s="181" t="s">
        <v>181</v>
      </c>
      <c r="M9" s="161">
        <v>89533.914252827803</v>
      </c>
      <c r="N9" s="182">
        <v>7449.3464152200741</v>
      </c>
      <c r="O9" s="32">
        <v>11.019029490949338</v>
      </c>
      <c r="P9" s="32">
        <v>9.9482761833815783</v>
      </c>
      <c r="R9" s="181" t="s">
        <v>181</v>
      </c>
      <c r="S9" s="161">
        <v>1753.5023531837064</v>
      </c>
      <c r="T9" s="182">
        <v>95.108160654138828</v>
      </c>
      <c r="U9" s="32" t="s">
        <v>209</v>
      </c>
      <c r="V9" s="32" t="s">
        <v>209</v>
      </c>
      <c r="X9" s="181" t="s">
        <v>181</v>
      </c>
      <c r="Y9" s="161">
        <v>0</v>
      </c>
      <c r="Z9" s="182">
        <v>0</v>
      </c>
      <c r="AA9" s="32" t="s">
        <v>209</v>
      </c>
      <c r="AB9" s="32" t="s">
        <v>209</v>
      </c>
      <c r="AC9" s="159"/>
      <c r="AD9" s="181" t="s">
        <v>181</v>
      </c>
      <c r="AE9" s="161">
        <v>0</v>
      </c>
      <c r="AF9" s="182">
        <v>0</v>
      </c>
      <c r="AG9" s="32" t="s">
        <v>209</v>
      </c>
      <c r="AH9" s="32" t="s">
        <v>209</v>
      </c>
      <c r="AJ9" s="234"/>
      <c r="AK9" s="234"/>
    </row>
    <row r="10" spans="1:41" x14ac:dyDescent="0.25">
      <c r="A10" s="73" t="s">
        <v>31</v>
      </c>
      <c r="B10" s="166">
        <v>107688.07231000002</v>
      </c>
      <c r="C10" s="167">
        <v>96950.16</v>
      </c>
      <c r="D10" s="59">
        <v>0.11075703547059668</v>
      </c>
      <c r="F10" s="50" t="s">
        <v>223</v>
      </c>
      <c r="G10" s="77">
        <v>50034.150536505738</v>
      </c>
      <c r="H10" s="78">
        <v>41896.168442134353</v>
      </c>
      <c r="I10" s="83">
        <v>0.194241678821091</v>
      </c>
      <c r="J10" s="83">
        <v>0.18925280086333007</v>
      </c>
      <c r="K10" s="234"/>
      <c r="L10" s="181" t="s">
        <v>223</v>
      </c>
      <c r="M10" s="183">
        <v>44688.732350919272</v>
      </c>
      <c r="N10" s="182">
        <v>34243.736334134359</v>
      </c>
      <c r="O10" s="32">
        <v>0.30501916948745111</v>
      </c>
      <c r="P10" s="32">
        <v>0.29841839127000647</v>
      </c>
      <c r="R10" s="181" t="s">
        <v>223</v>
      </c>
      <c r="S10" s="183">
        <v>5345.4186199999895</v>
      </c>
      <c r="T10" s="182">
        <v>7123.6378259999974</v>
      </c>
      <c r="U10" s="32">
        <v>-0.22719218230331018</v>
      </c>
      <c r="V10" s="32">
        <v>-0.22719218230331006</v>
      </c>
      <c r="X10" s="181" t="s">
        <v>223</v>
      </c>
      <c r="Y10" s="161">
        <v>0</v>
      </c>
      <c r="Z10" s="182">
        <v>0</v>
      </c>
      <c r="AA10" s="32" t="s">
        <v>209</v>
      </c>
      <c r="AB10" s="32" t="s">
        <v>209</v>
      </c>
      <c r="AC10" s="159"/>
      <c r="AD10" s="181" t="s">
        <v>223</v>
      </c>
      <c r="AE10" s="161">
        <v>-4.344135460220908E-4</v>
      </c>
      <c r="AF10" s="182">
        <v>528.79428199999938</v>
      </c>
      <c r="AG10" s="32">
        <v>-1.0000008215171019</v>
      </c>
      <c r="AH10" s="32">
        <v>-1.0000008215171019</v>
      </c>
      <c r="AJ10" s="234"/>
      <c r="AK10" s="234"/>
    </row>
    <row r="11" spans="1:41" x14ac:dyDescent="0.25">
      <c r="A11" s="73" t="s">
        <v>26</v>
      </c>
      <c r="B11" s="166">
        <v>395457.86254</v>
      </c>
      <c r="C11" s="167">
        <v>422295.68000000005</v>
      </c>
      <c r="D11" s="59">
        <v>-6.355219513493493E-2</v>
      </c>
      <c r="F11" s="50" t="s">
        <v>182</v>
      </c>
      <c r="G11" s="77">
        <v>4851.5268363354789</v>
      </c>
      <c r="H11" s="78">
        <v>1605.4408848800867</v>
      </c>
      <c r="I11" s="83">
        <v>2.0219280460755478</v>
      </c>
      <c r="J11" s="83">
        <v>1.5343466663284797</v>
      </c>
      <c r="K11" s="234"/>
      <c r="L11" s="181" t="s">
        <v>182</v>
      </c>
      <c r="M11" s="161">
        <v>10210.717913022872</v>
      </c>
      <c r="N11" s="182">
        <v>9517.0207516982173</v>
      </c>
      <c r="O11" s="32">
        <v>7.2890159580756508E-2</v>
      </c>
      <c r="P11" s="32">
        <v>7.2373239889023999E-2</v>
      </c>
      <c r="R11" s="181" t="s">
        <v>182</v>
      </c>
      <c r="S11" s="161">
        <v>9063.7375436535858</v>
      </c>
      <c r="T11" s="182">
        <v>2159.2527800089883</v>
      </c>
      <c r="U11" s="32">
        <v>-0.11696273336473828</v>
      </c>
      <c r="V11" s="32">
        <v>-0.10931541962665614</v>
      </c>
      <c r="X11" s="181" t="s">
        <v>182</v>
      </c>
      <c r="Y11" s="161">
        <v>-1027.1891707765467</v>
      </c>
      <c r="Z11" s="182">
        <v>3294.9316558658502</v>
      </c>
      <c r="AA11" s="32">
        <v>-1.3117482479334217</v>
      </c>
      <c r="AB11" s="32">
        <v>-1.307092196480873</v>
      </c>
      <c r="AC11" s="159"/>
      <c r="AD11" s="181" t="s">
        <v>182</v>
      </c>
      <c r="AE11" s="161">
        <v>-13395.739449564433</v>
      </c>
      <c r="AF11" s="182">
        <v>-13365.764302692971</v>
      </c>
      <c r="AG11" s="32">
        <v>2.2426810912281603E-3</v>
      </c>
      <c r="AH11" s="32">
        <v>1.3668019254861941E-2</v>
      </c>
      <c r="AJ11" s="234"/>
      <c r="AK11" s="234"/>
    </row>
    <row r="12" spans="1:41" x14ac:dyDescent="0.25">
      <c r="A12" s="73" t="s">
        <v>162</v>
      </c>
      <c r="B12" s="166">
        <v>547570.10970999999</v>
      </c>
      <c r="C12" s="167">
        <v>508014.06400000001</v>
      </c>
      <c r="D12" s="59">
        <v>7.7864076042587715E-2</v>
      </c>
      <c r="F12" s="74" t="s">
        <v>246</v>
      </c>
      <c r="G12" s="79">
        <v>734223.70105849125</v>
      </c>
      <c r="H12" s="80">
        <v>563009.68384941504</v>
      </c>
      <c r="I12" s="84">
        <v>0.30410492416125079</v>
      </c>
      <c r="J12" s="84">
        <v>0.19334755928367331</v>
      </c>
      <c r="K12" s="234"/>
      <c r="L12" s="184" t="s">
        <v>183</v>
      </c>
      <c r="M12" s="163">
        <v>653444.13021295052</v>
      </c>
      <c r="N12" s="169">
        <v>503614.05551155366</v>
      </c>
      <c r="O12" s="185">
        <v>0.29750971614405142</v>
      </c>
      <c r="P12" s="185">
        <v>0.18674590609064823</v>
      </c>
      <c r="R12" s="184" t="s">
        <v>183</v>
      </c>
      <c r="S12" s="163">
        <v>83477.985030714102</v>
      </c>
      <c r="T12" s="169">
        <v>66281.580381324631</v>
      </c>
      <c r="U12" s="185">
        <v>1.6243286409170394</v>
      </c>
      <c r="V12" s="185">
        <v>1.2505350738437955</v>
      </c>
      <c r="X12" s="184" t="s">
        <v>183</v>
      </c>
      <c r="Y12" s="163">
        <v>-1027.1891707765467</v>
      </c>
      <c r="Z12" s="169">
        <v>3294.9316558658502</v>
      </c>
      <c r="AA12" s="185">
        <v>-1.3117482479334217</v>
      </c>
      <c r="AB12" s="185">
        <v>-1.307092196480873</v>
      </c>
      <c r="AC12" s="159"/>
      <c r="AD12" s="184" t="s">
        <v>183</v>
      </c>
      <c r="AE12" s="163">
        <v>-1671.2250143974452</v>
      </c>
      <c r="AF12" s="169">
        <v>-10180.883699328562</v>
      </c>
      <c r="AG12" s="185">
        <v>-0.8358467630361337</v>
      </c>
      <c r="AH12" s="185">
        <v>-0.8177982538823273</v>
      </c>
      <c r="AJ12" s="234"/>
      <c r="AK12" s="234"/>
    </row>
    <row r="13" spans="1:41" x14ac:dyDescent="0.25">
      <c r="A13" s="73" t="s">
        <v>130</v>
      </c>
      <c r="B13" s="166">
        <v>921739.11777999997</v>
      </c>
      <c r="C13" s="167">
        <v>524282.83199999999</v>
      </c>
      <c r="D13" s="59">
        <v>0.75809517596410636</v>
      </c>
      <c r="F13" s="50" t="s">
        <v>224</v>
      </c>
      <c r="G13" s="77">
        <v>167394.58261591083</v>
      </c>
      <c r="H13" s="78">
        <v>252574.25259726983</v>
      </c>
      <c r="I13" s="83">
        <v>-0.33724605380572248</v>
      </c>
      <c r="J13" s="83">
        <v>-0.37625254355509441</v>
      </c>
      <c r="K13" s="234"/>
      <c r="L13" s="186" t="s">
        <v>224</v>
      </c>
      <c r="M13" s="161">
        <v>0</v>
      </c>
      <c r="N13" s="182">
        <v>0</v>
      </c>
      <c r="O13" s="32" t="s">
        <v>209</v>
      </c>
      <c r="P13" s="32" t="s">
        <v>209</v>
      </c>
      <c r="R13" s="186" t="s">
        <v>224</v>
      </c>
      <c r="S13" s="161">
        <v>133622.7656944624</v>
      </c>
      <c r="T13" s="182">
        <v>151300.97982927031</v>
      </c>
      <c r="U13" s="32" t="s">
        <v>209</v>
      </c>
      <c r="V13" s="32" t="s">
        <v>209</v>
      </c>
      <c r="X13" s="186" t="s">
        <v>224</v>
      </c>
      <c r="Y13" s="161">
        <v>33771.816921448459</v>
      </c>
      <c r="Z13" s="182">
        <v>101273.27276799947</v>
      </c>
      <c r="AA13" s="32">
        <v>-0.66652784097523754</v>
      </c>
      <c r="AB13" s="32">
        <v>-0.6970214642698831</v>
      </c>
      <c r="AC13" s="159"/>
      <c r="AD13" s="186" t="s">
        <v>224</v>
      </c>
      <c r="AE13" s="161">
        <v>0</v>
      </c>
      <c r="AF13" s="182">
        <v>0</v>
      </c>
      <c r="AG13" s="32" t="s">
        <v>209</v>
      </c>
      <c r="AH13" s="32" t="s">
        <v>209</v>
      </c>
      <c r="AJ13" s="234"/>
      <c r="AK13" s="234"/>
    </row>
    <row r="14" spans="1:41" x14ac:dyDescent="0.25">
      <c r="A14" s="73" t="s">
        <v>163</v>
      </c>
      <c r="B14" s="166">
        <v>320480.44691</v>
      </c>
      <c r="C14" s="167">
        <v>52055.88</v>
      </c>
      <c r="D14" s="59">
        <v>5.1564696804664525</v>
      </c>
      <c r="F14" s="50" t="s">
        <v>225</v>
      </c>
      <c r="G14" s="77">
        <v>-8601.8442366049931</v>
      </c>
      <c r="H14" s="78">
        <v>-10787.900417712179</v>
      </c>
      <c r="I14" s="83">
        <v>-0.20263963296490917</v>
      </c>
      <c r="J14" s="83">
        <v>-0.23452951982783143</v>
      </c>
      <c r="K14" s="234"/>
      <c r="L14" s="186" t="s">
        <v>225</v>
      </c>
      <c r="M14" s="161">
        <v>0</v>
      </c>
      <c r="N14" s="182">
        <v>0</v>
      </c>
      <c r="O14" s="32" t="s">
        <v>209</v>
      </c>
      <c r="P14" s="32" t="s">
        <v>209</v>
      </c>
      <c r="R14" s="186" t="s">
        <v>225</v>
      </c>
      <c r="S14" s="161">
        <v>-72.551293468453622</v>
      </c>
      <c r="T14" s="182">
        <v>-100.6209648926768</v>
      </c>
      <c r="U14" s="32" t="s">
        <v>209</v>
      </c>
      <c r="V14" s="32" t="s">
        <v>209</v>
      </c>
      <c r="X14" s="186" t="s">
        <v>225</v>
      </c>
      <c r="Y14" s="161">
        <v>-8529.2929431365337</v>
      </c>
      <c r="Z14" s="182">
        <v>-10687.279452819506</v>
      </c>
      <c r="AA14" s="32">
        <v>-0.20192103324421395</v>
      </c>
      <c r="AB14" s="32">
        <v>-0.23380229782220285</v>
      </c>
      <c r="AC14" s="159"/>
      <c r="AD14" s="186" t="s">
        <v>225</v>
      </c>
      <c r="AE14" s="161">
        <v>0</v>
      </c>
      <c r="AF14" s="182">
        <v>0</v>
      </c>
      <c r="AG14" s="32" t="s">
        <v>209</v>
      </c>
      <c r="AH14" s="32" t="s">
        <v>209</v>
      </c>
      <c r="AJ14" s="234"/>
      <c r="AK14" s="234"/>
    </row>
    <row r="15" spans="1:41" x14ac:dyDescent="0.25">
      <c r="A15" s="73" t="s">
        <v>164</v>
      </c>
      <c r="B15" s="166">
        <v>181456.95035</v>
      </c>
      <c r="C15" s="167">
        <v>103696.984</v>
      </c>
      <c r="D15" s="59">
        <v>0.74987683682294959</v>
      </c>
      <c r="F15" s="74" t="s">
        <v>184</v>
      </c>
      <c r="G15" s="79">
        <v>158792.73837930587</v>
      </c>
      <c r="H15" s="80">
        <v>241786.3521795577</v>
      </c>
      <c r="I15" s="84">
        <v>-0.34325185459028029</v>
      </c>
      <c r="J15" s="84">
        <v>-0.38243555168368593</v>
      </c>
      <c r="K15" s="234"/>
      <c r="L15" s="187" t="s">
        <v>184</v>
      </c>
      <c r="M15" s="163">
        <v>0</v>
      </c>
      <c r="N15" s="169">
        <v>0</v>
      </c>
      <c r="O15" s="185" t="s">
        <v>209</v>
      </c>
      <c r="P15" s="185" t="s">
        <v>209</v>
      </c>
      <c r="R15" s="187" t="s">
        <v>184</v>
      </c>
      <c r="S15" s="163">
        <v>133550.21440099395</v>
      </c>
      <c r="T15" s="169">
        <v>151200.35886437769</v>
      </c>
      <c r="U15" s="185" t="s">
        <v>209</v>
      </c>
      <c r="V15" s="185" t="s">
        <v>209</v>
      </c>
      <c r="X15" s="187" t="s">
        <v>184</v>
      </c>
      <c r="Y15" s="163">
        <v>25242.523978311914</v>
      </c>
      <c r="Z15" s="169">
        <v>90585.993315179978</v>
      </c>
      <c r="AA15" s="185">
        <v>-0.72134186473526385</v>
      </c>
      <c r="AB15" s="185">
        <v>-0.74846262817656162</v>
      </c>
      <c r="AC15" s="159"/>
      <c r="AD15" s="187" t="s">
        <v>184</v>
      </c>
      <c r="AE15" s="163">
        <v>0</v>
      </c>
      <c r="AF15" s="169">
        <v>0</v>
      </c>
      <c r="AG15" s="185" t="s">
        <v>209</v>
      </c>
      <c r="AH15" s="185" t="s">
        <v>209</v>
      </c>
      <c r="AJ15" s="234"/>
      <c r="AK15" s="234"/>
    </row>
    <row r="16" spans="1:41" x14ac:dyDescent="0.25">
      <c r="A16" s="73" t="s">
        <v>165</v>
      </c>
      <c r="B16" s="166">
        <v>147925.64215</v>
      </c>
      <c r="C16" s="167">
        <v>131534.72</v>
      </c>
      <c r="D16" s="59">
        <v>0.12461289422290944</v>
      </c>
      <c r="F16" s="50" t="s">
        <v>226</v>
      </c>
      <c r="G16" s="77">
        <v>73889.032560680629</v>
      </c>
      <c r="H16" s="78">
        <v>84682.197286191629</v>
      </c>
      <c r="I16" s="83">
        <v>-0.12745494414882108</v>
      </c>
      <c r="J16" s="83">
        <v>-0.18074075155003511</v>
      </c>
      <c r="K16" s="234"/>
      <c r="L16" s="181" t="s">
        <v>226</v>
      </c>
      <c r="M16" s="161">
        <v>0</v>
      </c>
      <c r="N16" s="182">
        <v>0</v>
      </c>
      <c r="O16" s="32" t="s">
        <v>209</v>
      </c>
      <c r="P16" s="32" t="s">
        <v>209</v>
      </c>
      <c r="R16" s="181" t="s">
        <v>226</v>
      </c>
      <c r="S16" s="161">
        <v>57974.43058288547</v>
      </c>
      <c r="T16" s="182">
        <v>64870.805647891029</v>
      </c>
      <c r="U16" s="32" t="s">
        <v>209</v>
      </c>
      <c r="V16" s="32" t="s">
        <v>209</v>
      </c>
      <c r="X16" s="181" t="s">
        <v>226</v>
      </c>
      <c r="Y16" s="161">
        <v>15914.601977795159</v>
      </c>
      <c r="Z16" s="182">
        <v>19811.3916383006</v>
      </c>
      <c r="AA16" s="32">
        <v>-0.19669439338990846</v>
      </c>
      <c r="AB16" s="32">
        <v>-0.34359852367625854</v>
      </c>
      <c r="AC16" s="159"/>
      <c r="AD16" s="181" t="s">
        <v>226</v>
      </c>
      <c r="AE16" s="161">
        <v>0</v>
      </c>
      <c r="AF16" s="182">
        <v>0</v>
      </c>
      <c r="AG16" s="32" t="s">
        <v>209</v>
      </c>
      <c r="AH16" s="32" t="s">
        <v>209</v>
      </c>
      <c r="AJ16" s="234"/>
      <c r="AK16" s="234"/>
    </row>
    <row r="17" spans="1:37" x14ac:dyDescent="0.25">
      <c r="A17" s="222" t="s">
        <v>277</v>
      </c>
      <c r="B17" s="166">
        <v>195872.84834</v>
      </c>
      <c r="C17" s="167">
        <v>0</v>
      </c>
      <c r="D17" s="59" t="e">
        <v>#DIV/0!</v>
      </c>
      <c r="F17" s="50" t="s">
        <v>227</v>
      </c>
      <c r="G17" s="77">
        <v>51734.387603878247</v>
      </c>
      <c r="H17" s="78">
        <v>-216.17077977351255</v>
      </c>
      <c r="I17" s="83">
        <v>-240.32183460725653</v>
      </c>
      <c r="J17" s="83">
        <v>-107.89692201031859</v>
      </c>
      <c r="K17" s="234"/>
      <c r="L17" s="181" t="s">
        <v>227</v>
      </c>
      <c r="M17" s="161">
        <v>0</v>
      </c>
      <c r="N17" s="182">
        <v>0</v>
      </c>
      <c r="O17" s="32" t="s">
        <v>209</v>
      </c>
      <c r="P17" s="32" t="s">
        <v>209</v>
      </c>
      <c r="R17" s="181" t="s">
        <v>227</v>
      </c>
      <c r="S17" s="161">
        <v>50906.940813526802</v>
      </c>
      <c r="T17" s="182">
        <v>661.75136275740169</v>
      </c>
      <c r="U17" s="32" t="s">
        <v>209</v>
      </c>
      <c r="V17" s="32" t="s">
        <v>209</v>
      </c>
      <c r="X17" s="181" t="s">
        <v>227</v>
      </c>
      <c r="Y17" s="161">
        <v>827.44679035146783</v>
      </c>
      <c r="Z17" s="182">
        <v>-877.92214253091413</v>
      </c>
      <c r="AA17" s="32">
        <v>-1.9425058900622627</v>
      </c>
      <c r="AB17" s="32">
        <v>-1.857180414554529</v>
      </c>
      <c r="AC17" s="159"/>
      <c r="AD17" s="181" t="s">
        <v>227</v>
      </c>
      <c r="AE17" s="161">
        <v>0</v>
      </c>
      <c r="AF17" s="182">
        <v>0</v>
      </c>
      <c r="AG17" s="32" t="s">
        <v>209</v>
      </c>
      <c r="AH17" s="32" t="s">
        <v>209</v>
      </c>
      <c r="AJ17" s="234"/>
      <c r="AK17" s="234"/>
    </row>
    <row r="18" spans="1:37" x14ac:dyDescent="0.25">
      <c r="A18" s="73" t="s">
        <v>166</v>
      </c>
      <c r="B18" s="166">
        <v>135814.62088999999</v>
      </c>
      <c r="C18" s="167">
        <v>155836.416</v>
      </c>
      <c r="D18" s="59">
        <v>-0.12847956609833744</v>
      </c>
      <c r="F18" s="50" t="s">
        <v>228</v>
      </c>
      <c r="G18" s="77">
        <v>-202268.773271349</v>
      </c>
      <c r="H18" s="78">
        <v>-236176.26607625376</v>
      </c>
      <c r="I18" s="83">
        <v>-0.14356858700593189</v>
      </c>
      <c r="J18" s="83">
        <v>-0.18689869891813959</v>
      </c>
      <c r="K18" s="234"/>
      <c r="L18" s="181" t="s">
        <v>228</v>
      </c>
      <c r="M18" s="161">
        <v>0</v>
      </c>
      <c r="N18" s="182">
        <v>0</v>
      </c>
      <c r="O18" s="32" t="s">
        <v>209</v>
      </c>
      <c r="P18" s="32" t="s">
        <v>209</v>
      </c>
      <c r="R18" s="181" t="s">
        <v>228</v>
      </c>
      <c r="S18" s="161">
        <v>-145185.53445756951</v>
      </c>
      <c r="T18" s="182">
        <v>-186369.13636574373</v>
      </c>
      <c r="U18" s="32" t="s">
        <v>209</v>
      </c>
      <c r="V18" s="32" t="s">
        <v>209</v>
      </c>
      <c r="X18" s="181" t="s">
        <v>228</v>
      </c>
      <c r="Y18" s="161">
        <v>-57083.238813779411</v>
      </c>
      <c r="Z18" s="182">
        <v>-49807.12971050998</v>
      </c>
      <c r="AA18" s="32">
        <v>0.14608569386671721</v>
      </c>
      <c r="AB18" s="32">
        <v>3.5768597468669228E-2</v>
      </c>
      <c r="AC18" s="159"/>
      <c r="AD18" s="181" t="s">
        <v>228</v>
      </c>
      <c r="AE18" s="161">
        <v>0</v>
      </c>
      <c r="AF18" s="182">
        <v>0</v>
      </c>
      <c r="AG18" s="32" t="s">
        <v>209</v>
      </c>
      <c r="AH18" s="32" t="s">
        <v>209</v>
      </c>
      <c r="AJ18" s="234"/>
      <c r="AK18" s="234"/>
    </row>
    <row r="19" spans="1:37" x14ac:dyDescent="0.25">
      <c r="A19" s="73" t="s">
        <v>167</v>
      </c>
      <c r="B19" s="166">
        <v>29152.362979999998</v>
      </c>
      <c r="C19" s="167">
        <v>21269.952000000001</v>
      </c>
      <c r="D19" s="59">
        <v>0.37058903470962212</v>
      </c>
      <c r="F19" s="50" t="s">
        <v>229</v>
      </c>
      <c r="G19" s="77">
        <v>-62630.93767315615</v>
      </c>
      <c r="H19" s="78">
        <v>-61084.334273289845</v>
      </c>
      <c r="I19" s="83">
        <v>2.5319149635761651E-2</v>
      </c>
      <c r="J19" s="83">
        <v>-6.8806049282505444E-2</v>
      </c>
      <c r="K19" s="234"/>
      <c r="L19" s="181" t="s">
        <v>229</v>
      </c>
      <c r="M19" s="161">
        <v>0</v>
      </c>
      <c r="N19" s="182">
        <v>0</v>
      </c>
      <c r="O19" s="32" t="s">
        <v>209</v>
      </c>
      <c r="P19" s="32" t="s">
        <v>209</v>
      </c>
      <c r="R19" s="181" t="s">
        <v>229</v>
      </c>
      <c r="S19" s="161">
        <v>-80827.814931420202</v>
      </c>
      <c r="T19" s="182">
        <v>-15567.052938482375</v>
      </c>
      <c r="U19" s="32" t="s">
        <v>209</v>
      </c>
      <c r="V19" s="32" t="s">
        <v>209</v>
      </c>
      <c r="X19" s="181" t="s">
        <v>229</v>
      </c>
      <c r="Y19" s="161">
        <v>18196.87725826403</v>
      </c>
      <c r="Z19" s="182">
        <v>-45517.281334807456</v>
      </c>
      <c r="AA19" s="32">
        <v>-1.3997795282282979</v>
      </c>
      <c r="AB19" s="32">
        <v>-1.3499060306431714</v>
      </c>
      <c r="AC19" s="159"/>
      <c r="AD19" s="181" t="s">
        <v>229</v>
      </c>
      <c r="AE19" s="161">
        <v>0</v>
      </c>
      <c r="AF19" s="182">
        <v>0</v>
      </c>
      <c r="AG19" s="32" t="s">
        <v>209</v>
      </c>
      <c r="AH19" s="32" t="s">
        <v>209</v>
      </c>
      <c r="AJ19" s="234"/>
      <c r="AK19" s="234"/>
    </row>
    <row r="20" spans="1:37" x14ac:dyDescent="0.25">
      <c r="A20" s="73" t="s">
        <v>30</v>
      </c>
      <c r="B20" s="166">
        <v>47219.519100000005</v>
      </c>
      <c r="C20" s="167">
        <v>40818.135999999999</v>
      </c>
      <c r="D20" s="59">
        <v>0.15682693349838428</v>
      </c>
      <c r="F20" s="74" t="s">
        <v>185</v>
      </c>
      <c r="G20" s="79">
        <v>19516.447599359577</v>
      </c>
      <c r="H20" s="80">
        <v>28991.778336432239</v>
      </c>
      <c r="I20" s="84">
        <v>-0.32682820029586035</v>
      </c>
      <c r="J20" s="84">
        <v>-0.37534070037760991</v>
      </c>
      <c r="K20" s="234"/>
      <c r="L20" s="184" t="s">
        <v>185</v>
      </c>
      <c r="M20" s="163">
        <v>0</v>
      </c>
      <c r="N20" s="169">
        <v>0</v>
      </c>
      <c r="O20" s="185" t="s">
        <v>209</v>
      </c>
      <c r="P20" s="185" t="s">
        <v>209</v>
      </c>
      <c r="R20" s="184" t="s">
        <v>185</v>
      </c>
      <c r="S20" s="163">
        <v>16418.236408416546</v>
      </c>
      <c r="T20" s="169">
        <v>14796.726570799978</v>
      </c>
      <c r="U20" s="185" t="s">
        <v>209</v>
      </c>
      <c r="V20" s="185" t="s">
        <v>209</v>
      </c>
      <c r="X20" s="184" t="s">
        <v>185</v>
      </c>
      <c r="Y20" s="163">
        <v>3098.2111909431405</v>
      </c>
      <c r="Z20" s="169">
        <v>14195.051765632248</v>
      </c>
      <c r="AA20" s="185">
        <v>-0.78174005688064874</v>
      </c>
      <c r="AB20" s="185">
        <v>-0.81402314044579449</v>
      </c>
      <c r="AC20" s="159"/>
      <c r="AD20" s="184" t="s">
        <v>185</v>
      </c>
      <c r="AE20" s="163">
        <v>0</v>
      </c>
      <c r="AF20" s="169">
        <v>0</v>
      </c>
      <c r="AG20" s="185" t="s">
        <v>209</v>
      </c>
      <c r="AH20" s="185" t="s">
        <v>209</v>
      </c>
      <c r="AJ20" s="234"/>
      <c r="AK20" s="234"/>
    </row>
    <row r="21" spans="1:37" x14ac:dyDescent="0.25">
      <c r="A21" s="73" t="s">
        <v>106</v>
      </c>
      <c r="B21" s="166">
        <v>0</v>
      </c>
      <c r="C21" s="167">
        <v>5083115.6880000001</v>
      </c>
      <c r="D21" s="60"/>
      <c r="F21" s="75"/>
      <c r="G21" s="81"/>
      <c r="H21" s="81"/>
      <c r="I21" s="85" t="s">
        <v>209</v>
      </c>
      <c r="J21" s="85" t="s">
        <v>209</v>
      </c>
      <c r="K21" s="234"/>
      <c r="L21" s="181"/>
      <c r="M21" s="161"/>
      <c r="N21" s="182"/>
      <c r="O21" s="32" t="s">
        <v>209</v>
      </c>
      <c r="P21" s="32" t="s">
        <v>209</v>
      </c>
      <c r="R21" s="181"/>
      <c r="S21" s="161"/>
      <c r="T21" s="161"/>
      <c r="U21" s="188"/>
      <c r="V21" s="32"/>
      <c r="X21" s="181"/>
      <c r="Y21" s="161">
        <v>0</v>
      </c>
      <c r="Z21" s="182">
        <v>0</v>
      </c>
      <c r="AA21" s="32"/>
      <c r="AB21" s="32" t="s">
        <v>209</v>
      </c>
      <c r="AC21" s="159"/>
      <c r="AD21" s="181"/>
      <c r="AE21" s="161"/>
      <c r="AF21" s="182"/>
      <c r="AG21" s="32"/>
      <c r="AH21" s="32"/>
      <c r="AJ21" s="234"/>
      <c r="AK21" s="234"/>
    </row>
    <row r="22" spans="1:37" x14ac:dyDescent="0.25">
      <c r="A22" s="62" t="s">
        <v>243</v>
      </c>
      <c r="B22" s="63">
        <v>21411307.85833</v>
      </c>
      <c r="C22" s="64">
        <v>23576771.992000002</v>
      </c>
      <c r="D22" s="65">
        <v>-9.184735443871539E-2</v>
      </c>
      <c r="F22" s="50" t="s">
        <v>186</v>
      </c>
      <c r="G22" s="77">
        <v>-119505.81639308707</v>
      </c>
      <c r="H22" s="78">
        <v>-102962.57668602867</v>
      </c>
      <c r="I22" s="83">
        <v>0.1606723553306646</v>
      </c>
      <c r="J22" s="83">
        <v>6.6553385690591993E-2</v>
      </c>
      <c r="K22" s="234"/>
      <c r="L22" s="181" t="s">
        <v>186</v>
      </c>
      <c r="M22" s="161">
        <v>-81356.118722118146</v>
      </c>
      <c r="N22" s="182">
        <v>-68347.567581565556</v>
      </c>
      <c r="O22" s="32">
        <v>0.19032939431280083</v>
      </c>
      <c r="P22" s="32">
        <v>8.7277170688180528E-2</v>
      </c>
      <c r="R22" s="181" t="s">
        <v>186</v>
      </c>
      <c r="S22" s="161">
        <v>-35323.034142602904</v>
      </c>
      <c r="T22" s="182">
        <v>-31411.822968262266</v>
      </c>
      <c r="U22" s="32">
        <v>-0.47806652495183344</v>
      </c>
      <c r="V22" s="32">
        <v>-0.57171570788560389</v>
      </c>
      <c r="X22" s="181" t="s">
        <v>186</v>
      </c>
      <c r="Y22" s="161">
        <v>-2149.918027404186</v>
      </c>
      <c r="Z22" s="182">
        <v>-2437.9791250692424</v>
      </c>
      <c r="AA22" s="32">
        <v>-0.11815568669271315</v>
      </c>
      <c r="AB22" s="32">
        <v>-0.18307812348578967</v>
      </c>
      <c r="AC22" s="159"/>
      <c r="AD22" s="181" t="s">
        <v>186</v>
      </c>
      <c r="AE22" s="161">
        <v>-676.74550096175778</v>
      </c>
      <c r="AF22" s="182">
        <v>-765.20701113160101</v>
      </c>
      <c r="AG22" s="32">
        <v>-0.11560467805832675</v>
      </c>
      <c r="AH22" s="32">
        <v>-0.18131154481480005</v>
      </c>
      <c r="AJ22" s="234"/>
      <c r="AK22" s="234"/>
    </row>
    <row r="23" spans="1:37" x14ac:dyDescent="0.25">
      <c r="A23" s="73" t="s">
        <v>37</v>
      </c>
      <c r="B23" s="166">
        <v>6478094.8720800001</v>
      </c>
      <c r="C23" s="167">
        <v>5789091.2960000001</v>
      </c>
      <c r="D23" s="59">
        <v>0.11901756957194132</v>
      </c>
      <c r="F23" s="50" t="s">
        <v>187</v>
      </c>
      <c r="G23" s="77">
        <v>-331.41791416915839</v>
      </c>
      <c r="H23" s="78">
        <v>-3149.0437851936958</v>
      </c>
      <c r="I23" s="83">
        <v>-0.89475601586505948</v>
      </c>
      <c r="J23" s="83">
        <v>-0.9604710218891328</v>
      </c>
      <c r="K23" s="234"/>
      <c r="L23" s="181" t="s">
        <v>187</v>
      </c>
      <c r="M23" s="161">
        <v>-564.81799796013911</v>
      </c>
      <c r="N23" s="182">
        <v>-2231.7728408525218</v>
      </c>
      <c r="O23" s="32">
        <v>-0.74691958445717865</v>
      </c>
      <c r="P23" s="32">
        <v>-0.85300190490972594</v>
      </c>
      <c r="R23" s="181" t="s">
        <v>187</v>
      </c>
      <c r="S23" s="161">
        <v>252.96109937236207</v>
      </c>
      <c r="T23" s="182">
        <v>-882.40875047388545</v>
      </c>
      <c r="U23" s="32" t="s">
        <v>209</v>
      </c>
      <c r="V23" s="32" t="s">
        <v>209</v>
      </c>
      <c r="X23" s="181" t="s">
        <v>187</v>
      </c>
      <c r="Y23" s="161">
        <v>-19.561015581380587</v>
      </c>
      <c r="Z23" s="182">
        <v>-34.862193867289669</v>
      </c>
      <c r="AA23" s="32"/>
      <c r="AB23" s="32"/>
      <c r="AC23" s="159"/>
      <c r="AD23" s="181" t="s">
        <v>187</v>
      </c>
      <c r="AE23" s="161">
        <v>0</v>
      </c>
      <c r="AF23" s="182">
        <v>0</v>
      </c>
      <c r="AG23" s="32" t="s">
        <v>209</v>
      </c>
      <c r="AH23" s="32" t="s">
        <v>209</v>
      </c>
      <c r="AJ23" s="234"/>
      <c r="AK23" s="234"/>
    </row>
    <row r="24" spans="1:37" x14ac:dyDescent="0.25">
      <c r="A24" s="73" t="s">
        <v>168</v>
      </c>
      <c r="B24" s="166">
        <v>2724540.60671</v>
      </c>
      <c r="C24" s="167">
        <v>2535063.1680000001</v>
      </c>
      <c r="D24" s="59">
        <v>7.4742689295385523E-2</v>
      </c>
      <c r="F24" s="50" t="s">
        <v>230</v>
      </c>
      <c r="G24" s="77">
        <v>-306098.8098313419</v>
      </c>
      <c r="H24" s="78">
        <v>-263270.21782472217</v>
      </c>
      <c r="I24" s="83">
        <v>0.16267921362504345</v>
      </c>
      <c r="J24" s="83">
        <v>7.1883296158638199E-2</v>
      </c>
      <c r="K24" s="234"/>
      <c r="L24" s="181" t="s">
        <v>230</v>
      </c>
      <c r="M24" s="161">
        <v>-166976.23693199077</v>
      </c>
      <c r="N24" s="182">
        <v>-149820.68891179562</v>
      </c>
      <c r="O24" s="32">
        <v>0.11450720287566685</v>
      </c>
      <c r="P24" s="32">
        <v>9.9432377966459651E-3</v>
      </c>
      <c r="R24" s="181" t="s">
        <v>230</v>
      </c>
      <c r="S24" s="161">
        <v>-65639.421366688883</v>
      </c>
      <c r="T24" s="182">
        <v>-49900.595107401139</v>
      </c>
      <c r="U24" s="32">
        <v>0.71417766695973217</v>
      </c>
      <c r="V24" s="32">
        <v>0.55126974736455647</v>
      </c>
      <c r="X24" s="181" t="s">
        <v>230</v>
      </c>
      <c r="Y24" s="161">
        <v>-7805.7505887217449</v>
      </c>
      <c r="Z24" s="182">
        <v>-15726.35260362277</v>
      </c>
      <c r="AA24" s="32">
        <v>-0.5036515595533837</v>
      </c>
      <c r="AB24" s="32">
        <v>-0.52943782378552706</v>
      </c>
      <c r="AC24" s="159"/>
      <c r="AD24" s="181" t="s">
        <v>230</v>
      </c>
      <c r="AE24" s="161">
        <v>-65774.127157171577</v>
      </c>
      <c r="AF24" s="182">
        <v>-47928.812690625389</v>
      </c>
      <c r="AG24" s="32">
        <v>0.37232957515003573</v>
      </c>
      <c r="AH24" s="32">
        <v>0.2983832635097059</v>
      </c>
      <c r="AJ24" s="234"/>
      <c r="AK24" s="234"/>
    </row>
    <row r="25" spans="1:37" x14ac:dyDescent="0.25">
      <c r="A25" s="73" t="s">
        <v>169</v>
      </c>
      <c r="B25" s="166">
        <v>444841.20889000001</v>
      </c>
      <c r="C25" s="167">
        <v>586364.95199999993</v>
      </c>
      <c r="D25" s="59">
        <v>-0.24135778004344288</v>
      </c>
      <c r="F25" s="50" t="s">
        <v>188</v>
      </c>
      <c r="G25" s="77">
        <v>47.722724566465956</v>
      </c>
      <c r="H25" s="78">
        <v>-168.95792994586526</v>
      </c>
      <c r="I25" s="83">
        <v>-1.2824532981775789</v>
      </c>
      <c r="J25" s="83">
        <v>-1.2655691390171417</v>
      </c>
      <c r="K25" s="234"/>
      <c r="L25" s="181" t="s">
        <v>188</v>
      </c>
      <c r="M25" s="161">
        <v>57.90279512203594</v>
      </c>
      <c r="N25" s="182">
        <v>-86.299187799528312</v>
      </c>
      <c r="O25" s="32">
        <v>-1.6709541143833619</v>
      </c>
      <c r="P25" s="32">
        <v>-1.6363714040647563</v>
      </c>
      <c r="R25" s="181" t="s">
        <v>188</v>
      </c>
      <c r="S25" s="161">
        <v>-10.180070555570016</v>
      </c>
      <c r="T25" s="182">
        <v>-38.825071184350136</v>
      </c>
      <c r="U25" s="32">
        <v>-1.6020380020245468</v>
      </c>
      <c r="V25" s="32">
        <v>-1.5769443399227965</v>
      </c>
      <c r="X25" s="181" t="s">
        <v>188</v>
      </c>
      <c r="Y25" s="161">
        <v>0</v>
      </c>
      <c r="Z25" s="182">
        <v>0</v>
      </c>
      <c r="AA25" s="32" t="s">
        <v>209</v>
      </c>
      <c r="AB25" s="32" t="s">
        <v>209</v>
      </c>
      <c r="AC25" s="159"/>
      <c r="AD25" s="181" t="s">
        <v>188</v>
      </c>
      <c r="AE25" s="161">
        <v>0</v>
      </c>
      <c r="AF25" s="182">
        <v>-43.833670961986812</v>
      </c>
      <c r="AG25" s="32">
        <v>0</v>
      </c>
      <c r="AH25" s="32">
        <v>-1</v>
      </c>
      <c r="AJ25" s="234"/>
      <c r="AK25" s="234"/>
    </row>
    <row r="26" spans="1:37" x14ac:dyDescent="0.25">
      <c r="A26" s="222" t="s">
        <v>291</v>
      </c>
      <c r="B26" s="166">
        <v>199020.81628000003</v>
      </c>
      <c r="C26" s="167">
        <v>0</v>
      </c>
      <c r="D26" s="59" t="e">
        <v>#DIV/0!</v>
      </c>
      <c r="F26" s="74" t="s">
        <v>189</v>
      </c>
      <c r="G26" s="79">
        <v>-425888.32141403161</v>
      </c>
      <c r="H26" s="80">
        <v>-369550.79622589028</v>
      </c>
      <c r="I26" s="84">
        <v>0.15244866406323387</v>
      </c>
      <c r="J26" s="84">
        <v>6.0833759896244066E-2</v>
      </c>
      <c r="K26" s="234"/>
      <c r="L26" s="184" t="s">
        <v>189</v>
      </c>
      <c r="M26" s="163">
        <v>-248839.27085694706</v>
      </c>
      <c r="N26" s="169">
        <v>-220486.32852201321</v>
      </c>
      <c r="O26" s="185">
        <v>0.12859274552300914</v>
      </c>
      <c r="P26" s="185">
        <v>2.4094066828661109E-2</v>
      </c>
      <c r="R26" s="184" t="s">
        <v>189</v>
      </c>
      <c r="S26" s="163">
        <v>-100719.67448047499</v>
      </c>
      <c r="T26" s="169">
        <v>-82233.651897321659</v>
      </c>
      <c r="U26" s="185">
        <v>0.36238291620043428</v>
      </c>
      <c r="V26" s="185">
        <v>0.2087193446239447</v>
      </c>
      <c r="X26" s="184" t="s">
        <v>189</v>
      </c>
      <c r="Y26" s="163">
        <v>-9975.2296317073124</v>
      </c>
      <c r="Z26" s="169">
        <v>-18199.193922559305</v>
      </c>
      <c r="AA26" s="185">
        <v>-0.45188618385222845</v>
      </c>
      <c r="AB26" s="185">
        <v>-0.48188799980347519</v>
      </c>
      <c r="AC26" s="159"/>
      <c r="AD26" s="184" t="s">
        <v>189</v>
      </c>
      <c r="AE26" s="163">
        <v>-66354.146444902639</v>
      </c>
      <c r="AF26" s="169">
        <v>-48631.621883996238</v>
      </c>
      <c r="AG26" s="185">
        <v>0.36442388459058472</v>
      </c>
      <c r="AH26" s="185">
        <v>0.29729945288518111</v>
      </c>
      <c r="AJ26" s="234"/>
      <c r="AK26" s="234"/>
    </row>
    <row r="27" spans="1:37" x14ac:dyDescent="0.25">
      <c r="A27" s="73" t="s">
        <v>170</v>
      </c>
      <c r="B27" s="166">
        <v>24270.127570000001</v>
      </c>
      <c r="C27" s="167">
        <v>42077.384000000005</v>
      </c>
      <c r="D27" s="59">
        <v>-0.42320255532045437</v>
      </c>
      <c r="F27" s="75"/>
      <c r="G27" s="81"/>
      <c r="H27" s="81"/>
      <c r="I27" s="85"/>
      <c r="J27" s="85"/>
      <c r="K27" s="234"/>
      <c r="L27" s="181"/>
      <c r="M27" s="161">
        <v>0</v>
      </c>
      <c r="N27" s="182">
        <v>0</v>
      </c>
      <c r="O27" s="32" t="s">
        <v>209</v>
      </c>
      <c r="P27" s="32" t="s">
        <v>209</v>
      </c>
      <c r="R27" s="181"/>
      <c r="S27" s="161"/>
      <c r="T27" s="161"/>
      <c r="U27" s="32"/>
      <c r="V27" s="32"/>
      <c r="X27" s="181"/>
      <c r="Y27" s="161"/>
      <c r="Z27" s="182"/>
      <c r="AA27" s="32" t="s">
        <v>209</v>
      </c>
      <c r="AB27" s="32" t="s">
        <v>209</v>
      </c>
      <c r="AC27" s="159"/>
      <c r="AD27" s="181"/>
      <c r="AE27" s="161">
        <v>0</v>
      </c>
      <c r="AF27" s="182">
        <v>0</v>
      </c>
      <c r="AG27" s="32" t="s">
        <v>209</v>
      </c>
      <c r="AH27" s="32" t="s">
        <v>209</v>
      </c>
      <c r="AJ27" s="234"/>
      <c r="AK27" s="234"/>
    </row>
    <row r="28" spans="1:37" x14ac:dyDescent="0.25">
      <c r="A28" s="73" t="s">
        <v>171</v>
      </c>
      <c r="B28" s="166">
        <v>1403211.51776</v>
      </c>
      <c r="C28" s="167">
        <v>1007329.768</v>
      </c>
      <c r="D28" s="59">
        <v>0.39300114256129071</v>
      </c>
      <c r="F28" s="74" t="s">
        <v>190</v>
      </c>
      <c r="G28" s="79">
        <v>327851.82724381931</v>
      </c>
      <c r="H28" s="80">
        <v>222450.66595995685</v>
      </c>
      <c r="I28" s="84">
        <v>0.47381814223399821</v>
      </c>
      <c r="J28" s="84">
        <v>0.33877905651810081</v>
      </c>
      <c r="K28" s="234"/>
      <c r="L28" s="184" t="s">
        <v>190</v>
      </c>
      <c r="M28" s="163">
        <v>404604.85935600352</v>
      </c>
      <c r="N28" s="169">
        <v>283127.72698954045</v>
      </c>
      <c r="O28" s="185">
        <v>0.42905417162110293</v>
      </c>
      <c r="P28" s="185">
        <v>0.31494108737764726</v>
      </c>
      <c r="R28" s="184" t="s">
        <v>190</v>
      </c>
      <c r="S28" s="163">
        <v>-823.45304134434264</v>
      </c>
      <c r="T28" s="169">
        <v>-1155.3449451970228</v>
      </c>
      <c r="U28" s="185">
        <v>0.73103006487345357</v>
      </c>
      <c r="V28" s="185">
        <v>0.675289002406674</v>
      </c>
      <c r="X28" s="184" t="s">
        <v>190</v>
      </c>
      <c r="Y28" s="163">
        <v>-7904.2076115407172</v>
      </c>
      <c r="Z28" s="169">
        <v>-709.21050106120833</v>
      </c>
      <c r="AA28" s="185">
        <v>10.145079774923616</v>
      </c>
      <c r="AB28" s="185">
        <v>33.67301036012875</v>
      </c>
      <c r="AC28" s="159"/>
      <c r="AD28" s="184" t="s">
        <v>190</v>
      </c>
      <c r="AE28" s="163">
        <v>-68025.371459300077</v>
      </c>
      <c r="AF28" s="169">
        <v>-58812.505583324797</v>
      </c>
      <c r="AG28" s="185">
        <v>0.15664807653744006</v>
      </c>
      <c r="AH28" s="185">
        <v>0.11415633066707787</v>
      </c>
      <c r="AJ28" s="234"/>
      <c r="AK28" s="234"/>
    </row>
    <row r="29" spans="1:37" x14ac:dyDescent="0.25">
      <c r="A29" s="73" t="s">
        <v>172</v>
      </c>
      <c r="B29" s="166">
        <v>198725.89463999998</v>
      </c>
      <c r="C29" s="167">
        <v>145971.31200000001</v>
      </c>
      <c r="D29" s="59">
        <v>0.36140377117388645</v>
      </c>
      <c r="F29" s="50" t="s">
        <v>231</v>
      </c>
      <c r="G29" s="77">
        <v>15066.529611568763</v>
      </c>
      <c r="H29" s="78">
        <v>12949.450512531235</v>
      </c>
      <c r="I29" s="83">
        <v>0.16348794854181814</v>
      </c>
      <c r="J29" s="83">
        <v>0.11843375109522136</v>
      </c>
      <c r="K29" s="234"/>
      <c r="L29" s="181" t="s">
        <v>231</v>
      </c>
      <c r="M29" s="161">
        <v>1570.6325117604256</v>
      </c>
      <c r="N29" s="182">
        <v>3970.2027987103256</v>
      </c>
      <c r="O29" s="32">
        <v>-0.60439489079232245</v>
      </c>
      <c r="P29" s="32">
        <v>-0.63470951904839823</v>
      </c>
      <c r="R29" s="181" t="s">
        <v>231</v>
      </c>
      <c r="S29" s="161">
        <v>376.69624351820949</v>
      </c>
      <c r="T29" s="182">
        <v>1005.9678470676315</v>
      </c>
      <c r="U29" s="32">
        <v>-1.7408162934491633</v>
      </c>
      <c r="V29" s="32">
        <v>-1.7898789347054564</v>
      </c>
      <c r="X29" s="181" t="s">
        <v>231</v>
      </c>
      <c r="Y29" s="161">
        <v>2.4081630711508473E-4</v>
      </c>
      <c r="Z29" s="182">
        <v>-2.456160198423128E-5</v>
      </c>
      <c r="AA29" s="32">
        <v>-10.804584703786443</v>
      </c>
      <c r="AB29" s="32">
        <v>-11.200000000000001</v>
      </c>
      <c r="AC29" s="159"/>
      <c r="AD29" s="181" t="s">
        <v>231</v>
      </c>
      <c r="AE29" s="161">
        <v>13119.200615473821</v>
      </c>
      <c r="AF29" s="182">
        <v>7973.2798913148854</v>
      </c>
      <c r="AG29" s="32">
        <v>0.64539572099610742</v>
      </c>
      <c r="AH29" s="32">
        <v>0.61653832341633041</v>
      </c>
      <c r="AJ29" s="234"/>
      <c r="AK29" s="234"/>
    </row>
    <row r="30" spans="1:37" x14ac:dyDescent="0.25">
      <c r="A30" s="73" t="s">
        <v>40</v>
      </c>
      <c r="B30" s="166">
        <v>438266.37972000003</v>
      </c>
      <c r="C30" s="167">
        <v>385213.51199999999</v>
      </c>
      <c r="D30" s="59">
        <v>0.1377232783049418</v>
      </c>
      <c r="F30" s="50" t="s">
        <v>232</v>
      </c>
      <c r="G30" s="77">
        <v>-62386.458895772688</v>
      </c>
      <c r="H30" s="78">
        <v>-38181.222281327013</v>
      </c>
      <c r="I30" s="83">
        <v>0.63395656734340688</v>
      </c>
      <c r="J30" s="83">
        <v>0.53783893796163507</v>
      </c>
      <c r="K30" s="234"/>
      <c r="L30" s="181" t="s">
        <v>232</v>
      </c>
      <c r="M30" s="161">
        <v>-2399.6126727110986</v>
      </c>
      <c r="N30" s="182">
        <v>-1085.6448037767229</v>
      </c>
      <c r="O30" s="32">
        <v>1.2103110191872761</v>
      </c>
      <c r="P30" s="32">
        <v>0.95051582330372431</v>
      </c>
      <c r="R30" s="181" t="s">
        <v>232</v>
      </c>
      <c r="S30" s="161">
        <v>-1137.3271183048491</v>
      </c>
      <c r="T30" s="182">
        <v>-463.6742757397559</v>
      </c>
      <c r="U30" s="32">
        <v>2.9757913644563985</v>
      </c>
      <c r="V30" s="32">
        <v>2.5320519872377787</v>
      </c>
      <c r="X30" s="181" t="s">
        <v>232</v>
      </c>
      <c r="Y30" s="161">
        <v>-14.372112549387197</v>
      </c>
      <c r="Z30" s="182">
        <v>-102.14685974076468</v>
      </c>
      <c r="AA30" s="32">
        <v>-0.85929951654057957</v>
      </c>
      <c r="AB30" s="32">
        <v>-0.87756369766507736</v>
      </c>
      <c r="AC30" s="159"/>
      <c r="AD30" s="181" t="s">
        <v>232</v>
      </c>
      <c r="AE30" s="161">
        <v>-58835.146992207374</v>
      </c>
      <c r="AF30" s="182">
        <v>-36529.75634206977</v>
      </c>
      <c r="AG30" s="32">
        <v>0.61060879906415999</v>
      </c>
      <c r="AH30" s="32">
        <v>0.51998954651091323</v>
      </c>
      <c r="AJ30" s="234"/>
      <c r="AK30" s="234"/>
    </row>
    <row r="31" spans="1:37" x14ac:dyDescent="0.25">
      <c r="A31" s="73" t="s">
        <v>86</v>
      </c>
      <c r="B31" s="166">
        <v>110210.93460000001</v>
      </c>
      <c r="C31" s="167">
        <v>136703.008</v>
      </c>
      <c r="D31" s="59">
        <v>-0.19379290761473222</v>
      </c>
      <c r="F31" s="50" t="s">
        <v>191</v>
      </c>
      <c r="G31" s="77">
        <v>-5869.959783554963</v>
      </c>
      <c r="H31" s="78">
        <v>-18631.866916735671</v>
      </c>
      <c r="I31" s="83">
        <v>-0.68495053073385792</v>
      </c>
      <c r="J31" s="83">
        <v>-0.68499855498251416</v>
      </c>
      <c r="K31" s="234"/>
      <c r="L31" s="181" t="s">
        <v>191</v>
      </c>
      <c r="M31" s="161">
        <v>0</v>
      </c>
      <c r="N31" s="182">
        <v>0</v>
      </c>
      <c r="O31" s="32" t="s">
        <v>209</v>
      </c>
      <c r="P31" s="32" t="s">
        <v>209</v>
      </c>
      <c r="R31" s="181" t="s">
        <v>191</v>
      </c>
      <c r="S31" s="161">
        <v>-9.1984556495119918</v>
      </c>
      <c r="T31" s="182">
        <v>-362.03050191308739</v>
      </c>
      <c r="U31" s="32" t="s">
        <v>209</v>
      </c>
      <c r="V31" s="32" t="s">
        <v>209</v>
      </c>
      <c r="X31" s="181" t="s">
        <v>191</v>
      </c>
      <c r="Y31" s="161">
        <v>-2.6373229054564504</v>
      </c>
      <c r="Z31" s="182">
        <v>-87.862680822586668</v>
      </c>
      <c r="AA31" s="32">
        <v>-0.9699835825544435</v>
      </c>
      <c r="AB31" s="32">
        <v>-0.97053094083093672</v>
      </c>
      <c r="AC31" s="159"/>
      <c r="AD31" s="181" t="s">
        <v>191</v>
      </c>
      <c r="AE31" s="161">
        <v>-5858.1240050000024</v>
      </c>
      <c r="AF31" s="182">
        <v>-18181.973734000003</v>
      </c>
      <c r="AG31" s="32">
        <v>-0.67780593621442742</v>
      </c>
      <c r="AH31" s="32">
        <v>-0.67780593621442742</v>
      </c>
      <c r="AJ31" s="234"/>
      <c r="AK31" s="234"/>
    </row>
    <row r="32" spans="1:37" x14ac:dyDescent="0.25">
      <c r="A32" s="73" t="s">
        <v>173</v>
      </c>
      <c r="B32" s="166">
        <v>59865.887250000007</v>
      </c>
      <c r="C32" s="167">
        <v>54622.12</v>
      </c>
      <c r="D32" s="59">
        <v>9.6000800591408808E-2</v>
      </c>
      <c r="F32" s="50" t="s">
        <v>192</v>
      </c>
      <c r="G32" s="77">
        <v>6640.8654200816418</v>
      </c>
      <c r="H32" s="78">
        <v>25586.576742239828</v>
      </c>
      <c r="I32" s="83">
        <v>-0.74045510319797847</v>
      </c>
      <c r="J32" s="83">
        <v>-0.74415232869443648</v>
      </c>
      <c r="K32" s="234"/>
      <c r="L32" s="181" t="s">
        <v>192</v>
      </c>
      <c r="M32" s="161">
        <v>3867.2217264116325</v>
      </c>
      <c r="N32" s="182">
        <v>5942.5189011519969</v>
      </c>
      <c r="O32" s="32">
        <v>-0.34922853578775392</v>
      </c>
      <c r="P32" s="32">
        <v>-0.35854595020676017</v>
      </c>
      <c r="R32" s="181" t="s">
        <v>192</v>
      </c>
      <c r="S32" s="161">
        <v>-376.14821844226321</v>
      </c>
      <c r="T32" s="182">
        <v>726.40392839609945</v>
      </c>
      <c r="U32" s="32">
        <v>-3.0404590785568764</v>
      </c>
      <c r="V32" s="32">
        <v>-2.9657382965536652</v>
      </c>
      <c r="X32" s="181" t="s">
        <v>192</v>
      </c>
      <c r="Y32" s="161">
        <v>1158.5599136060198</v>
      </c>
      <c r="Z32" s="182">
        <v>369.755309378378</v>
      </c>
      <c r="AA32" s="32">
        <v>2.1333151525363014</v>
      </c>
      <c r="AB32" s="32">
        <v>2.0713580273863732</v>
      </c>
      <c r="AC32" s="159"/>
      <c r="AD32" s="181" t="s">
        <v>192</v>
      </c>
      <c r="AE32" s="161">
        <v>1991.2319985062445</v>
      </c>
      <c r="AF32" s="182">
        <v>18547.898603313337</v>
      </c>
      <c r="AG32" s="32">
        <v>-0.8926437953380586</v>
      </c>
      <c r="AH32" s="32">
        <v>-0.89364904162562941</v>
      </c>
      <c r="AJ32" s="234"/>
      <c r="AK32" s="234"/>
    </row>
    <row r="33" spans="1:41 16384:16384" x14ac:dyDescent="0.25">
      <c r="A33" s="73" t="s">
        <v>174</v>
      </c>
      <c r="B33" s="166">
        <v>38740.521950000002</v>
      </c>
      <c r="C33" s="167">
        <v>36730.055999999997</v>
      </c>
      <c r="D33" s="59">
        <v>5.4736261496579397E-2</v>
      </c>
      <c r="F33" s="74" t="s">
        <v>233</v>
      </c>
      <c r="G33" s="79">
        <v>281302.80359614012</v>
      </c>
      <c r="H33" s="80">
        <v>204173.60401666566</v>
      </c>
      <c r="I33" s="84">
        <v>0.37776283546025269</v>
      </c>
      <c r="J33" s="84">
        <v>0.24841945002900245</v>
      </c>
      <c r="K33" s="234"/>
      <c r="L33" s="184" t="s">
        <v>233</v>
      </c>
      <c r="M33" s="163">
        <v>407643.10092146508</v>
      </c>
      <c r="N33" s="169">
        <v>291954.80388562591</v>
      </c>
      <c r="O33" s="185">
        <v>0.39625413076319993</v>
      </c>
      <c r="P33" s="185">
        <v>0.28671619798842873</v>
      </c>
      <c r="R33" s="184" t="s">
        <v>233</v>
      </c>
      <c r="S33" s="163">
        <v>-1969.4305902227279</v>
      </c>
      <c r="T33" s="169">
        <v>-248.67794738624798</v>
      </c>
      <c r="U33" s="185">
        <v>0.66971041598992809</v>
      </c>
      <c r="V33" s="185">
        <v>0.61107756028774562</v>
      </c>
      <c r="X33" s="184" t="s">
        <v>233</v>
      </c>
      <c r="Y33" s="163">
        <v>-6762.6568925732099</v>
      </c>
      <c r="Z33" s="169">
        <v>-529.46475680782123</v>
      </c>
      <c r="AA33" s="185">
        <v>11.772628972220408</v>
      </c>
      <c r="AB33" s="185">
        <v>129.96493438057851</v>
      </c>
      <c r="AC33" s="159"/>
      <c r="AD33" s="184" t="s">
        <v>233</v>
      </c>
      <c r="AE33" s="163">
        <v>-117608.20984252733</v>
      </c>
      <c r="AF33" s="169">
        <v>-87003.05716476636</v>
      </c>
      <c r="AG33" s="185">
        <v>0.35177100294074659</v>
      </c>
      <c r="AH33" s="185">
        <v>0.29237676939930513</v>
      </c>
      <c r="AJ33" s="234"/>
      <c r="AK33" s="234"/>
    </row>
    <row r="34" spans="1:41 16384:16384" x14ac:dyDescent="0.25">
      <c r="A34" s="73" t="s">
        <v>175</v>
      </c>
      <c r="B34" s="61">
        <v>1410.4947999999999</v>
      </c>
      <c r="C34" s="167">
        <v>1023.5120000000001</v>
      </c>
      <c r="D34" s="59">
        <v>0.37809307560634342</v>
      </c>
      <c r="F34" s="50" t="s">
        <v>234</v>
      </c>
      <c r="G34" s="77">
        <v>-79582.316192197482</v>
      </c>
      <c r="H34" s="78">
        <v>-56394.720541724499</v>
      </c>
      <c r="I34" s="83">
        <v>0.41116607064871058</v>
      </c>
      <c r="J34" s="83">
        <v>0.25907185375169028</v>
      </c>
      <c r="K34" s="234"/>
      <c r="L34" s="181" t="s">
        <v>234</v>
      </c>
      <c r="M34" s="161">
        <v>-98892.100227316943</v>
      </c>
      <c r="N34" s="182">
        <v>-69103.988248325055</v>
      </c>
      <c r="O34" s="32">
        <v>0.43106212440226122</v>
      </c>
      <c r="P34" s="32">
        <v>0.29627702385355104</v>
      </c>
      <c r="R34" s="181" t="s">
        <v>234</v>
      </c>
      <c r="S34" s="161">
        <v>-1385.0136726874168</v>
      </c>
      <c r="T34" s="182">
        <v>-3367.2225619444143</v>
      </c>
      <c r="U34" s="32">
        <v>-1.9249182160369287</v>
      </c>
      <c r="V34" s="32">
        <v>-1.9193751308619429</v>
      </c>
      <c r="X34" s="181" t="s">
        <v>234</v>
      </c>
      <c r="Y34" s="161">
        <v>10691.11368216845</v>
      </c>
      <c r="Z34" s="182">
        <v>7189.3515941314563</v>
      </c>
      <c r="AA34" s="32">
        <v>0.4870762046045185</v>
      </c>
      <c r="AB34" s="32">
        <v>0.49973932606877391</v>
      </c>
      <c r="AC34" s="159"/>
      <c r="AD34" s="181" t="s">
        <v>234</v>
      </c>
      <c r="AE34" s="161">
        <v>10003.684025638417</v>
      </c>
      <c r="AF34" s="182">
        <v>8887.1386744135634</v>
      </c>
      <c r="AG34" s="32">
        <v>0.12563608964935291</v>
      </c>
      <c r="AH34" s="32">
        <v>6.1924879881653405E-2</v>
      </c>
      <c r="AJ34" s="234"/>
      <c r="AK34" s="234"/>
    </row>
    <row r="35" spans="1:41 16384:16384" x14ac:dyDescent="0.25">
      <c r="A35" s="73" t="s">
        <v>107</v>
      </c>
      <c r="B35" s="166">
        <v>0</v>
      </c>
      <c r="C35" s="167">
        <v>4473457.6319999993</v>
      </c>
      <c r="D35" s="60"/>
      <c r="F35" s="74" t="s">
        <v>235</v>
      </c>
      <c r="G35" s="79">
        <v>201720.48740394256</v>
      </c>
      <c r="H35" s="80">
        <v>147778.88347494119</v>
      </c>
      <c r="I35" s="84">
        <v>0.36501564134599951</v>
      </c>
      <c r="J35" s="84">
        <v>0.24427180834986784</v>
      </c>
      <c r="K35" s="234"/>
      <c r="L35" s="184" t="s">
        <v>235</v>
      </c>
      <c r="M35" s="163">
        <v>308751.00069414807</v>
      </c>
      <c r="N35" s="169">
        <v>222850.81563730084</v>
      </c>
      <c r="O35" s="185">
        <v>0.38546049208387645</v>
      </c>
      <c r="P35" s="185">
        <v>0.28369256578394442</v>
      </c>
      <c r="R35" s="184" t="s">
        <v>235</v>
      </c>
      <c r="S35" s="163">
        <v>-3354.4442629101432</v>
      </c>
      <c r="T35" s="169">
        <v>-3615.900509330666</v>
      </c>
      <c r="U35" s="185">
        <v>0.43107395747136579</v>
      </c>
      <c r="V35" s="185">
        <v>0.37909707152642302</v>
      </c>
      <c r="X35" s="184" t="s">
        <v>235</v>
      </c>
      <c r="Y35" s="163">
        <v>3928.4567895952414</v>
      </c>
      <c r="Z35" s="169">
        <v>6659.8868373236355</v>
      </c>
      <c r="AA35" s="185">
        <v>-0.41013160049819342</v>
      </c>
      <c r="AB35" s="185">
        <v>-0.45517008870893805</v>
      </c>
      <c r="AC35" s="159"/>
      <c r="AD35" s="184" t="s">
        <v>235</v>
      </c>
      <c r="AE35" s="163">
        <v>-107604.52581688888</v>
      </c>
      <c r="AF35" s="169">
        <v>-78115.918490352778</v>
      </c>
      <c r="AG35" s="185">
        <v>0.37749805540823167</v>
      </c>
      <c r="AH35" s="185">
        <v>0.31888952243122093</v>
      </c>
      <c r="AJ35" s="234"/>
      <c r="AK35" s="234"/>
    </row>
    <row r="36" spans="1:41 16384:16384" x14ac:dyDescent="0.25">
      <c r="A36" s="62" t="s">
        <v>244</v>
      </c>
      <c r="B36" s="63">
        <v>12121199.262250001</v>
      </c>
      <c r="C36" s="64">
        <v>15193647.720000001</v>
      </c>
      <c r="D36" s="65">
        <v>-0.20221927705389764</v>
      </c>
      <c r="F36" s="50" t="s">
        <v>236</v>
      </c>
      <c r="G36" s="77">
        <v>729.85177905201272</v>
      </c>
      <c r="H36" s="82">
        <v>10941.386736573993</v>
      </c>
      <c r="I36" s="86">
        <v>-0.93329439890719501</v>
      </c>
      <c r="J36" s="86">
        <v>-0.90125838275950942</v>
      </c>
      <c r="K36" s="234"/>
      <c r="L36" s="181" t="s">
        <v>236</v>
      </c>
      <c r="M36" s="161">
        <v>0</v>
      </c>
      <c r="N36" s="182">
        <v>0</v>
      </c>
      <c r="O36" s="32" t="s">
        <v>209</v>
      </c>
      <c r="P36" s="32" t="s">
        <v>209</v>
      </c>
      <c r="R36" s="181" t="s">
        <v>236</v>
      </c>
      <c r="S36" s="161">
        <v>0</v>
      </c>
      <c r="T36" s="182">
        <v>-832.68154391146311</v>
      </c>
      <c r="U36" s="32" t="s">
        <v>209</v>
      </c>
      <c r="V36" s="32" t="s">
        <v>209</v>
      </c>
      <c r="X36" s="181" t="s">
        <v>236</v>
      </c>
      <c r="Y36" s="161">
        <v>1825.1562147931545</v>
      </c>
      <c r="Z36" s="182">
        <v>11774.068280485459</v>
      </c>
      <c r="AA36" s="32">
        <v>-0.84498508320881749</v>
      </c>
      <c r="AB36" s="32">
        <v>-0.89270254661506576</v>
      </c>
      <c r="AC36" s="159"/>
      <c r="AD36" s="181" t="s">
        <v>236</v>
      </c>
      <c r="AE36" s="161">
        <v>-1095.3044357411563</v>
      </c>
      <c r="AF36" s="182">
        <v>0</v>
      </c>
      <c r="AG36" s="32" t="s">
        <v>209</v>
      </c>
      <c r="AH36" s="32" t="s">
        <v>209</v>
      </c>
      <c r="AJ36" s="234"/>
      <c r="AK36" s="234"/>
    </row>
    <row r="37" spans="1:41 16384:16384" x14ac:dyDescent="0.25">
      <c r="A37" s="73" t="s">
        <v>245</v>
      </c>
      <c r="B37" s="166">
        <v>9281254.5355400015</v>
      </c>
      <c r="C37" s="167">
        <v>8375025.6959999995</v>
      </c>
      <c r="D37" s="59">
        <v>0.10820609660610669</v>
      </c>
      <c r="F37" s="74" t="s">
        <v>193</v>
      </c>
      <c r="G37" s="79">
        <v>202450.33918299666</v>
      </c>
      <c r="H37" s="80">
        <v>158720.27021151502</v>
      </c>
      <c r="I37" s="84">
        <v>0.27551659856177002</v>
      </c>
      <c r="J37" s="84">
        <v>0.16686388453926693</v>
      </c>
      <c r="K37" s="234"/>
      <c r="L37" s="184" t="s">
        <v>193</v>
      </c>
      <c r="M37" s="163">
        <v>308751.00069414754</v>
      </c>
      <c r="N37" s="169">
        <v>222850.81563730084</v>
      </c>
      <c r="O37" s="185">
        <v>0.38546049208387423</v>
      </c>
      <c r="P37" s="185">
        <v>0.28369256578394086</v>
      </c>
      <c r="R37" s="184" t="s">
        <v>193</v>
      </c>
      <c r="S37" s="163">
        <v>-3354.444262910285</v>
      </c>
      <c r="T37" s="169">
        <v>-4448.5820532422076</v>
      </c>
      <c r="U37" s="185">
        <v>0.39798843746074453</v>
      </c>
      <c r="V37" s="185">
        <v>0.34498932071980315</v>
      </c>
      <c r="X37" s="184" t="s">
        <v>193</v>
      </c>
      <c r="Y37" s="163">
        <v>5753.6130043883604</v>
      </c>
      <c r="Z37" s="169">
        <v>18433.955117809099</v>
      </c>
      <c r="AA37" s="185">
        <v>-0.68787962389960589</v>
      </c>
      <c r="AB37" s="185">
        <v>-0.73403140495548014</v>
      </c>
      <c r="AC37" s="159"/>
      <c r="AD37" s="184" t="s">
        <v>193</v>
      </c>
      <c r="AE37" s="163">
        <v>-108699.83025262994</v>
      </c>
      <c r="AF37" s="169">
        <v>-78115.918490352866</v>
      </c>
      <c r="AG37" s="185">
        <v>0.39151958209457804</v>
      </c>
      <c r="AH37" s="185">
        <v>0.32129823022360893</v>
      </c>
      <c r="AJ37" s="234"/>
      <c r="AK37" s="234"/>
    </row>
    <row r="38" spans="1:41 16384:16384" x14ac:dyDescent="0.25">
      <c r="A38" s="73" t="s">
        <v>176</v>
      </c>
      <c r="B38" s="166">
        <v>8857.2662099999998</v>
      </c>
      <c r="C38" s="167">
        <v>8098.576</v>
      </c>
      <c r="D38" s="59">
        <v>9.3681927538866061E-2</v>
      </c>
      <c r="G38" s="270"/>
      <c r="H38" s="270"/>
    </row>
    <row r="39" spans="1:41 16384:16384" x14ac:dyDescent="0.25">
      <c r="A39" s="62" t="s">
        <v>292</v>
      </c>
      <c r="B39" s="63">
        <v>9290111.8017500006</v>
      </c>
      <c r="C39" s="64">
        <v>8383124.2719999989</v>
      </c>
      <c r="D39" s="65">
        <v>0.10819206543071047</v>
      </c>
    </row>
    <row r="40" spans="1:41 16384:16384" s="15" customFormat="1" ht="15" customHeight="1" x14ac:dyDescent="0.25">
      <c r="A40" s="62" t="s">
        <v>293</v>
      </c>
      <c r="B40" s="63">
        <v>21411311.064000003</v>
      </c>
      <c r="C40" s="64">
        <v>23576771.991999999</v>
      </c>
      <c r="D40" s="65">
        <v>-9.1847218471416414E-2</v>
      </c>
      <c r="E40" s="233"/>
      <c r="F40" s="76"/>
      <c r="G40" s="76"/>
      <c r="H40" s="76"/>
      <c r="I40" s="76"/>
      <c r="J40" s="76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</row>
    <row r="41" spans="1:41 16384:16384" s="15" customFormat="1" ht="14.25" x14ac:dyDescent="0.2">
      <c r="A41" s="71"/>
      <c r="E41" s="233"/>
      <c r="F41" s="76"/>
      <c r="G41" s="76"/>
      <c r="H41" s="76"/>
      <c r="I41" s="76"/>
      <c r="J41" s="76"/>
    </row>
    <row r="42" spans="1:41 16384:16384" s="15" customFormat="1" ht="14.25" x14ac:dyDescent="0.2">
      <c r="A42" s="233"/>
      <c r="B42" s="233"/>
      <c r="C42" s="233"/>
      <c r="D42" s="233"/>
      <c r="E42" s="233"/>
      <c r="F42" s="76"/>
      <c r="G42" s="76"/>
      <c r="H42" s="76"/>
      <c r="I42" s="76"/>
      <c r="J42" s="76"/>
    </row>
    <row r="43" spans="1:41 16384:16384" s="219" customFormat="1" x14ac:dyDescent="0.25">
      <c r="A43" s="54" t="s">
        <v>308</v>
      </c>
      <c r="B43" s="54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</row>
    <row r="44" spans="1:41 16384:16384" s="219" customFormat="1" ht="15" customHeight="1" x14ac:dyDescent="0.25">
      <c r="A44" s="272"/>
      <c r="B44" s="273"/>
      <c r="C44" s="273"/>
      <c r="D44" s="273"/>
      <c r="E44" s="214"/>
      <c r="F44" s="72" t="s">
        <v>156</v>
      </c>
      <c r="G44" s="529" t="str">
        <f>'ERI SURA Estructura Seguros'!B38</f>
        <v>De enero 1 a junio 30</v>
      </c>
      <c r="H44" s="529"/>
      <c r="I44" s="529"/>
      <c r="J44" s="530"/>
      <c r="L44" s="178" t="s">
        <v>237</v>
      </c>
      <c r="M44" s="179" t="str">
        <f>$G44</f>
        <v>De enero 1 a junio 30</v>
      </c>
      <c r="R44" s="178" t="s">
        <v>239</v>
      </c>
      <c r="S44" s="179" t="str">
        <f>$G44</f>
        <v>De enero 1 a junio 30</v>
      </c>
      <c r="T44" s="165"/>
      <c r="U44" s="165"/>
      <c r="X44" s="178" t="s">
        <v>240</v>
      </c>
      <c r="Y44" s="179" t="str">
        <f>$G44</f>
        <v>De enero 1 a junio 30</v>
      </c>
      <c r="Z44" s="165"/>
      <c r="AA44" s="165"/>
      <c r="AD44" s="178" t="s">
        <v>241</v>
      </c>
      <c r="AE44" s="179" t="str">
        <f>$G44</f>
        <v>De enero 1 a junio 30</v>
      </c>
      <c r="AF44" s="165"/>
      <c r="AG44" s="165"/>
      <c r="XFD44" s="179"/>
    </row>
    <row r="45" spans="1:41 16384:16384" s="67" customFormat="1" x14ac:dyDescent="0.25">
      <c r="A45" s="274"/>
      <c r="B45" s="275"/>
      <c r="C45" s="275"/>
      <c r="D45" s="275"/>
      <c r="E45" s="276"/>
      <c r="F45" s="72" t="s">
        <v>177</v>
      </c>
      <c r="G45" s="529" t="s">
        <v>178</v>
      </c>
      <c r="H45" s="529"/>
      <c r="I45" s="529"/>
      <c r="J45" s="530"/>
      <c r="L45" s="150" t="s">
        <v>208</v>
      </c>
      <c r="M45" s="90" t="s">
        <v>1</v>
      </c>
      <c r="N45" s="189"/>
      <c r="O45" s="189"/>
      <c r="R45" s="150" t="s">
        <v>208</v>
      </c>
      <c r="S45" s="90" t="s">
        <v>1</v>
      </c>
      <c r="X45" s="150" t="s">
        <v>208</v>
      </c>
      <c r="Y45" s="90" t="s">
        <v>1</v>
      </c>
      <c r="AD45" s="150" t="s">
        <v>208</v>
      </c>
      <c r="AE45" s="90" t="s">
        <v>1</v>
      </c>
    </row>
    <row r="46" spans="1:41 16384:16384" s="219" customFormat="1" x14ac:dyDescent="0.25">
      <c r="A46" s="277"/>
      <c r="B46" s="277"/>
      <c r="C46" s="276"/>
      <c r="D46" s="276"/>
      <c r="E46" s="214"/>
      <c r="F46" s="72"/>
      <c r="G46" s="240"/>
      <c r="H46" s="240"/>
      <c r="I46" s="240"/>
      <c r="J46" s="241"/>
      <c r="R46" s="150"/>
      <c r="S46" s="90"/>
      <c r="X46" s="91"/>
      <c r="Y46" s="90"/>
      <c r="AD46" s="91"/>
      <c r="AE46" s="90"/>
    </row>
    <row r="47" spans="1:41 16384:16384" s="219" customFormat="1" ht="39" thickBot="1" x14ac:dyDescent="0.3">
      <c r="A47" s="278"/>
      <c r="B47" s="116"/>
      <c r="C47" s="279"/>
      <c r="D47" s="280"/>
      <c r="E47" s="214"/>
      <c r="F47" s="68"/>
      <c r="G47" s="239">
        <v>43646</v>
      </c>
      <c r="H47" s="36">
        <v>43281</v>
      </c>
      <c r="I47" s="51" t="s">
        <v>220</v>
      </c>
      <c r="J47" s="223" t="s">
        <v>221</v>
      </c>
      <c r="L47" s="33"/>
      <c r="M47" s="239">
        <f>$G47</f>
        <v>43646</v>
      </c>
      <c r="N47" s="36">
        <f>$H47</f>
        <v>43281</v>
      </c>
      <c r="O47" s="35" t="s">
        <v>2</v>
      </c>
      <c r="P47" s="180" t="s">
        <v>238</v>
      </c>
      <c r="R47" s="33"/>
      <c r="S47" s="239">
        <f>$G47</f>
        <v>43646</v>
      </c>
      <c r="T47" s="36">
        <f>$H47</f>
        <v>43281</v>
      </c>
      <c r="U47" s="35" t="s">
        <v>2</v>
      </c>
      <c r="V47" s="180" t="s">
        <v>238</v>
      </c>
      <c r="X47" s="33"/>
      <c r="Y47" s="239">
        <f>$G47</f>
        <v>43646</v>
      </c>
      <c r="Z47" s="36">
        <f>$H47</f>
        <v>43281</v>
      </c>
      <c r="AA47" s="35" t="s">
        <v>2</v>
      </c>
      <c r="AB47" s="180" t="s">
        <v>238</v>
      </c>
      <c r="AD47" s="33"/>
      <c r="AE47" s="239">
        <f>$G47</f>
        <v>43646</v>
      </c>
      <c r="AF47" s="36">
        <f>$H47</f>
        <v>43281</v>
      </c>
      <c r="AG47" s="35" t="s">
        <v>2</v>
      </c>
      <c r="AH47" s="180" t="s">
        <v>238</v>
      </c>
    </row>
    <row r="48" spans="1:41 16384:16384" s="219" customFormat="1" ht="15.75" thickTop="1" x14ac:dyDescent="0.25">
      <c r="A48" s="281"/>
      <c r="B48" s="282"/>
      <c r="C48" s="283"/>
      <c r="D48" s="283"/>
      <c r="E48" s="214"/>
      <c r="F48" s="50" t="s">
        <v>179</v>
      </c>
      <c r="G48" s="77">
        <v>1117720.0380187319</v>
      </c>
      <c r="H48" s="78">
        <v>1022133.2270195052</v>
      </c>
      <c r="I48" s="83">
        <v>9.3516978484256441E-2</v>
      </c>
      <c r="J48" s="83">
        <v>2.4630138387709666E-2</v>
      </c>
      <c r="L48" s="181" t="s">
        <v>179</v>
      </c>
      <c r="M48" s="161">
        <v>987528.24234305113</v>
      </c>
      <c r="N48" s="182">
        <v>907442.99029560038</v>
      </c>
      <c r="O48" s="32">
        <v>8.8253755777388143E-2</v>
      </c>
      <c r="P48" s="32">
        <v>1.8220877553446035E-2</v>
      </c>
      <c r="R48" s="181" t="s">
        <v>179</v>
      </c>
      <c r="S48" s="161">
        <v>126066.02619735141</v>
      </c>
      <c r="T48" s="182">
        <v>114254.07774193431</v>
      </c>
      <c r="U48" s="32">
        <v>0.34284490683165636</v>
      </c>
      <c r="V48" s="32">
        <v>0.22298957803401775</v>
      </c>
      <c r="X48" s="181" t="s">
        <v>179</v>
      </c>
      <c r="Y48" s="161">
        <v>0</v>
      </c>
      <c r="Z48" s="182">
        <v>0</v>
      </c>
      <c r="AA48" s="32" t="s">
        <v>209</v>
      </c>
      <c r="AB48" s="32" t="s">
        <v>209</v>
      </c>
      <c r="AD48" s="181" t="s">
        <v>179</v>
      </c>
      <c r="AE48" s="161">
        <v>4125.7694783291436</v>
      </c>
      <c r="AF48" s="182">
        <v>436.15898197077814</v>
      </c>
      <c r="AG48" s="32">
        <v>8.4593248078645846</v>
      </c>
      <c r="AH48" s="32">
        <v>7.6492283404261627</v>
      </c>
      <c r="AJ48" s="234"/>
      <c r="AK48" s="234"/>
    </row>
    <row r="49" spans="1:37" s="219" customFormat="1" x14ac:dyDescent="0.25">
      <c r="A49" s="281"/>
      <c r="B49" s="282"/>
      <c r="C49" s="283"/>
      <c r="D49" s="283"/>
      <c r="E49" s="214"/>
      <c r="F49" s="50" t="s">
        <v>180</v>
      </c>
      <c r="G49" s="77">
        <v>14463.245158514066</v>
      </c>
      <c r="H49" s="78">
        <v>2406.0557911854739</v>
      </c>
      <c r="I49" s="83">
        <v>5.0111844502940492</v>
      </c>
      <c r="J49" s="83">
        <v>4.6261589900587703</v>
      </c>
      <c r="L49" s="181" t="s">
        <v>180</v>
      </c>
      <c r="M49" s="161">
        <v>244.5756669558622</v>
      </c>
      <c r="N49" s="182">
        <v>36.630167242044614</v>
      </c>
      <c r="O49" s="32">
        <v>5.6768919000493909</v>
      </c>
      <c r="P49" s="32">
        <v>5.5082262909974862</v>
      </c>
      <c r="R49" s="181" t="s">
        <v>180</v>
      </c>
      <c r="S49" s="161">
        <v>1688.7012190099322</v>
      </c>
      <c r="T49" s="182">
        <v>910.65147966283234</v>
      </c>
      <c r="U49" s="32">
        <v>1.7053733419841735</v>
      </c>
      <c r="V49" s="32">
        <v>1.4207285945673445</v>
      </c>
      <c r="X49" s="181" t="s">
        <v>180</v>
      </c>
      <c r="Y49" s="161">
        <v>0</v>
      </c>
      <c r="Z49" s="182">
        <v>0</v>
      </c>
      <c r="AA49" s="32" t="s">
        <v>209</v>
      </c>
      <c r="AB49" s="32" t="s">
        <v>209</v>
      </c>
      <c r="AD49" s="181" t="s">
        <v>180</v>
      </c>
      <c r="AE49" s="161">
        <v>12529.968272548185</v>
      </c>
      <c r="AF49" s="182">
        <v>1458.7741442807053</v>
      </c>
      <c r="AG49" s="32">
        <v>7.5893819284317541</v>
      </c>
      <c r="AH49" s="32">
        <v>7.029356748401435</v>
      </c>
      <c r="AJ49" s="234"/>
      <c r="AK49" s="234"/>
    </row>
    <row r="50" spans="1:37" s="219" customFormat="1" x14ac:dyDescent="0.25">
      <c r="A50" s="281"/>
      <c r="B50" s="282"/>
      <c r="C50" s="283"/>
      <c r="D50" s="283"/>
      <c r="E50" s="214"/>
      <c r="F50" s="50" t="s">
        <v>222</v>
      </c>
      <c r="G50" s="77">
        <v>12496.516604330081</v>
      </c>
      <c r="H50" s="78">
        <v>2196.5492190804184</v>
      </c>
      <c r="I50" s="83">
        <v>4.6891584744737598</v>
      </c>
      <c r="J50" s="83">
        <v>4.5784594366769698</v>
      </c>
      <c r="L50" s="181" t="s">
        <v>222</v>
      </c>
      <c r="M50" s="161">
        <v>3579.5394816387256</v>
      </c>
      <c r="N50" s="182">
        <v>0</v>
      </c>
      <c r="O50" s="32" t="s">
        <v>209</v>
      </c>
      <c r="P50" s="32" t="s">
        <v>209</v>
      </c>
      <c r="R50" s="181" t="s">
        <v>222</v>
      </c>
      <c r="S50" s="161">
        <v>611.68489712075166</v>
      </c>
      <c r="T50" s="182">
        <v>697.07981614966866</v>
      </c>
      <c r="U50" s="32">
        <v>39.279535082177333</v>
      </c>
      <c r="V50" s="32">
        <v>40.598663148731291</v>
      </c>
      <c r="X50" s="181" t="s">
        <v>222</v>
      </c>
      <c r="Y50" s="161">
        <v>0</v>
      </c>
      <c r="Z50" s="182">
        <v>0</v>
      </c>
      <c r="AA50" s="32" t="s">
        <v>209</v>
      </c>
      <c r="AB50" s="32" t="s">
        <v>209</v>
      </c>
      <c r="AD50" s="181" t="s">
        <v>222</v>
      </c>
      <c r="AE50" s="161">
        <v>8305.2922255706326</v>
      </c>
      <c r="AF50" s="182">
        <v>1499.4694029307482</v>
      </c>
      <c r="AG50" s="32">
        <v>4.5388207384143646</v>
      </c>
      <c r="AH50" s="32">
        <v>4.4596962971078096</v>
      </c>
      <c r="AJ50" s="234"/>
      <c r="AK50" s="234"/>
    </row>
    <row r="51" spans="1:37" s="219" customFormat="1" x14ac:dyDescent="0.25">
      <c r="A51" s="281"/>
      <c r="B51" s="282"/>
      <c r="C51" s="283"/>
      <c r="D51" s="283"/>
      <c r="E51" s="214"/>
      <c r="F51" s="50" t="s">
        <v>181</v>
      </c>
      <c r="G51" s="77">
        <v>213511.39958578054</v>
      </c>
      <c r="H51" s="78">
        <v>18594.640015623489</v>
      </c>
      <c r="I51" s="83">
        <v>10.482416406361464</v>
      </c>
      <c r="J51" s="83">
        <v>9.8060480425980749</v>
      </c>
      <c r="L51" s="181" t="s">
        <v>181</v>
      </c>
      <c r="M51" s="161">
        <v>209775.7179331434</v>
      </c>
      <c r="N51" s="182">
        <v>18457.701043371188</v>
      </c>
      <c r="O51" s="32">
        <v>10.365213763091113</v>
      </c>
      <c r="P51" s="32">
        <v>9.692152461326673</v>
      </c>
      <c r="R51" s="181" t="s">
        <v>181</v>
      </c>
      <c r="S51" s="161">
        <v>3735.6816526371604</v>
      </c>
      <c r="T51" s="182">
        <v>136.93897225230396</v>
      </c>
      <c r="U51" s="32" t="s">
        <v>209</v>
      </c>
      <c r="V51" s="32" t="s">
        <v>209</v>
      </c>
      <c r="X51" s="181" t="s">
        <v>181</v>
      </c>
      <c r="Y51" s="161">
        <v>0</v>
      </c>
      <c r="Z51" s="182">
        <v>0</v>
      </c>
      <c r="AA51" s="32" t="s">
        <v>209</v>
      </c>
      <c r="AB51" s="32" t="s">
        <v>209</v>
      </c>
      <c r="AD51" s="181" t="s">
        <v>181</v>
      </c>
      <c r="AE51" s="161">
        <v>0</v>
      </c>
      <c r="AF51" s="182">
        <v>0</v>
      </c>
      <c r="AG51" s="32" t="s">
        <v>209</v>
      </c>
      <c r="AH51" s="32" t="s">
        <v>209</v>
      </c>
      <c r="AJ51" s="234"/>
      <c r="AK51" s="234"/>
    </row>
    <row r="52" spans="1:37" s="219" customFormat="1" x14ac:dyDescent="0.25">
      <c r="A52" s="281"/>
      <c r="B52" s="282"/>
      <c r="C52" s="283"/>
      <c r="D52" s="283"/>
      <c r="E52" s="214"/>
      <c r="F52" s="50" t="s">
        <v>223</v>
      </c>
      <c r="G52" s="77">
        <v>117892.765145098</v>
      </c>
      <c r="H52" s="78">
        <v>60789.552287248567</v>
      </c>
      <c r="I52" s="83">
        <v>0.93935899688847702</v>
      </c>
      <c r="J52" s="83">
        <v>0.93518462786538925</v>
      </c>
      <c r="L52" s="181" t="s">
        <v>223</v>
      </c>
      <c r="M52" s="183">
        <v>106285.01707151154</v>
      </c>
      <c r="N52" s="182">
        <v>52490.134572248571</v>
      </c>
      <c r="O52" s="32">
        <v>1.0248570124204677</v>
      </c>
      <c r="P52" s="32">
        <v>1.0198112073399082</v>
      </c>
      <c r="R52" s="181" t="s">
        <v>223</v>
      </c>
      <c r="S52" s="183">
        <v>11607.748507999999</v>
      </c>
      <c r="T52" s="182">
        <v>7788.9249539999983</v>
      </c>
      <c r="U52" s="32">
        <v>0.48415158764003119</v>
      </c>
      <c r="V52" s="32">
        <v>0.48415158764003141</v>
      </c>
      <c r="X52" s="181" t="s">
        <v>223</v>
      </c>
      <c r="Y52" s="161">
        <v>0</v>
      </c>
      <c r="Z52" s="182">
        <v>0</v>
      </c>
      <c r="AA52" s="32" t="s">
        <v>209</v>
      </c>
      <c r="AB52" s="32" t="s">
        <v>209</v>
      </c>
      <c r="AD52" s="181" t="s">
        <v>223</v>
      </c>
      <c r="AE52" s="161">
        <v>-4.344135460220908E-4</v>
      </c>
      <c r="AF52" s="182">
        <v>510.49276099999935</v>
      </c>
      <c r="AG52" s="32">
        <v>-1.0000008509690621</v>
      </c>
      <c r="AH52" s="32">
        <v>-1.0000008509690621</v>
      </c>
      <c r="AJ52" s="234"/>
      <c r="AK52" s="234"/>
    </row>
    <row r="53" spans="1:37" s="219" customFormat="1" x14ac:dyDescent="0.25">
      <c r="A53" s="281"/>
      <c r="B53" s="282"/>
      <c r="C53" s="283"/>
      <c r="D53" s="283"/>
      <c r="E53" s="214"/>
      <c r="F53" s="50" t="s">
        <v>182</v>
      </c>
      <c r="G53" s="77">
        <v>15961.686260708788</v>
      </c>
      <c r="H53" s="78">
        <v>6244.7315531557106</v>
      </c>
      <c r="I53" s="83">
        <v>1.5560244063081807</v>
      </c>
      <c r="J53" s="83">
        <v>1.4311331663328537</v>
      </c>
      <c r="L53" s="181" t="s">
        <v>182</v>
      </c>
      <c r="M53" s="161">
        <v>6065.8815213340895</v>
      </c>
      <c r="N53" s="182">
        <v>2140.7707863776591</v>
      </c>
      <c r="O53" s="32">
        <v>1.8335035025389175</v>
      </c>
      <c r="P53" s="32">
        <v>1.6301080659289537</v>
      </c>
      <c r="R53" s="181" t="s">
        <v>182</v>
      </c>
      <c r="S53" s="161">
        <v>10504.83921542491</v>
      </c>
      <c r="T53" s="182">
        <v>2789.5959964709377</v>
      </c>
      <c r="U53" s="32">
        <v>40.88976114861422</v>
      </c>
      <c r="V53" s="32">
        <v>37.94833843260767</v>
      </c>
      <c r="X53" s="181" t="s">
        <v>182</v>
      </c>
      <c r="Y53" s="161">
        <v>-1730.2684410770962</v>
      </c>
      <c r="Z53" s="182">
        <v>493.05064825399774</v>
      </c>
      <c r="AA53" s="32">
        <v>-4.5093117658487269</v>
      </c>
      <c r="AB53" s="32">
        <v>-4.4493519853477785</v>
      </c>
      <c r="AD53" s="181" t="s">
        <v>182</v>
      </c>
      <c r="AE53" s="161">
        <v>1121.2339650268823</v>
      </c>
      <c r="AF53" s="182">
        <v>821.31412205311176</v>
      </c>
      <c r="AG53" s="32">
        <v>0.36517068795071284</v>
      </c>
      <c r="AH53" s="32">
        <v>0.30310504468707378</v>
      </c>
      <c r="AJ53" s="234"/>
      <c r="AK53" s="234"/>
    </row>
    <row r="54" spans="1:37" s="219" customFormat="1" x14ac:dyDescent="0.25">
      <c r="A54" s="281"/>
      <c r="B54" s="282"/>
      <c r="C54" s="283"/>
      <c r="D54" s="283"/>
      <c r="E54" s="214"/>
      <c r="F54" s="74" t="s">
        <v>246</v>
      </c>
      <c r="G54" s="79">
        <v>1492045.6507731634</v>
      </c>
      <c r="H54" s="80">
        <v>1112364.7558857987</v>
      </c>
      <c r="I54" s="84">
        <v>0.34132769208874936</v>
      </c>
      <c r="J54" s="84">
        <v>0.26133726184874106</v>
      </c>
      <c r="L54" s="184" t="s">
        <v>183</v>
      </c>
      <c r="M54" s="163">
        <v>1313478.9740176345</v>
      </c>
      <c r="N54" s="169">
        <v>980568.2268648399</v>
      </c>
      <c r="O54" s="185">
        <v>0.33950798938000104</v>
      </c>
      <c r="P54" s="185">
        <v>0.25758995696269693</v>
      </c>
      <c r="R54" s="184" t="s">
        <v>183</v>
      </c>
      <c r="S54" s="163">
        <v>154214.68168954417</v>
      </c>
      <c r="T54" s="169">
        <v>126577.26896047004</v>
      </c>
      <c r="U54" s="185">
        <v>0.72406792514950657</v>
      </c>
      <c r="V54" s="185">
        <v>0.60240698960622263</v>
      </c>
      <c r="X54" s="184" t="s">
        <v>183</v>
      </c>
      <c r="Y54" s="163">
        <v>-1730.2684410770962</v>
      </c>
      <c r="Z54" s="169">
        <v>493.05064825399774</v>
      </c>
      <c r="AA54" s="185">
        <v>-4.5093117658487269</v>
      </c>
      <c r="AB54" s="185">
        <v>-4.4493519853477785</v>
      </c>
      <c r="AD54" s="184" t="s">
        <v>183</v>
      </c>
      <c r="AE54" s="163">
        <v>26082.2635070613</v>
      </c>
      <c r="AF54" s="169">
        <v>4726.2094122353419</v>
      </c>
      <c r="AG54" s="185">
        <v>4.5186432153299876</v>
      </c>
      <c r="AH54" s="185">
        <v>4.2908898302852005</v>
      </c>
      <c r="AJ54" s="234"/>
      <c r="AK54" s="234"/>
    </row>
    <row r="55" spans="1:37" s="219" customFormat="1" x14ac:dyDescent="0.25">
      <c r="A55" s="281"/>
      <c r="B55" s="282"/>
      <c r="C55" s="283"/>
      <c r="D55" s="283"/>
      <c r="E55" s="214"/>
      <c r="F55" s="50" t="s">
        <v>224</v>
      </c>
      <c r="G55" s="77">
        <v>321966.18062846886</v>
      </c>
      <c r="H55" s="78">
        <v>521722.88543907017</v>
      </c>
      <c r="I55" s="83">
        <v>-0.38287893896486946</v>
      </c>
      <c r="J55" s="83">
        <v>-0.40620423442705356</v>
      </c>
      <c r="L55" s="186" t="s">
        <v>224</v>
      </c>
      <c r="M55" s="161">
        <v>0</v>
      </c>
      <c r="N55" s="182">
        <v>0</v>
      </c>
      <c r="O55" s="32" t="s">
        <v>209</v>
      </c>
      <c r="P55" s="32" t="s">
        <v>209</v>
      </c>
      <c r="R55" s="186" t="s">
        <v>224</v>
      </c>
      <c r="S55" s="161">
        <v>245187.6022381245</v>
      </c>
      <c r="T55" s="182">
        <v>304759.19054888218</v>
      </c>
      <c r="U55" s="32" t="s">
        <v>209</v>
      </c>
      <c r="V55" s="32" t="s">
        <v>209</v>
      </c>
      <c r="X55" s="186" t="s">
        <v>224</v>
      </c>
      <c r="Y55" s="161">
        <v>76778.57839034441</v>
      </c>
      <c r="Z55" s="182">
        <v>216963.69489018794</v>
      </c>
      <c r="AA55" s="32">
        <v>-0.64612246104490234</v>
      </c>
      <c r="AB55" s="32">
        <v>-0.67057081578855637</v>
      </c>
      <c r="AD55" s="186" t="s">
        <v>224</v>
      </c>
      <c r="AE55" s="161">
        <v>0</v>
      </c>
      <c r="AF55" s="182">
        <v>0</v>
      </c>
      <c r="AG55" s="32" t="s">
        <v>209</v>
      </c>
      <c r="AH55" s="32" t="s">
        <v>209</v>
      </c>
      <c r="AJ55" s="234"/>
      <c r="AK55" s="234"/>
    </row>
    <row r="56" spans="1:37" s="219" customFormat="1" x14ac:dyDescent="0.25">
      <c r="A56" s="281"/>
      <c r="B56" s="282"/>
      <c r="C56" s="283"/>
      <c r="D56" s="283"/>
      <c r="E56" s="214"/>
      <c r="F56" s="50" t="s">
        <v>225</v>
      </c>
      <c r="G56" s="77">
        <v>-20168.099930513621</v>
      </c>
      <c r="H56" s="78">
        <v>-22345.52526568668</v>
      </c>
      <c r="I56" s="83">
        <v>-9.7443461690142841E-2</v>
      </c>
      <c r="J56" s="83">
        <v>-0.11026674432483552</v>
      </c>
      <c r="L56" s="186" t="s">
        <v>225</v>
      </c>
      <c r="M56" s="161">
        <v>0</v>
      </c>
      <c r="N56" s="182">
        <v>0</v>
      </c>
      <c r="O56" s="32" t="s">
        <v>209</v>
      </c>
      <c r="P56" s="32" t="s">
        <v>209</v>
      </c>
      <c r="R56" s="186" t="s">
        <v>225</v>
      </c>
      <c r="S56" s="161">
        <v>-261.68216185536909</v>
      </c>
      <c r="T56" s="182">
        <v>-209.00944677611443</v>
      </c>
      <c r="U56" s="32" t="s">
        <v>209</v>
      </c>
      <c r="V56" s="32" t="s">
        <v>209</v>
      </c>
      <c r="X56" s="186" t="s">
        <v>225</v>
      </c>
      <c r="Y56" s="161">
        <v>-19906.417768658248</v>
      </c>
      <c r="Z56" s="182">
        <v>-22136.515818910568</v>
      </c>
      <c r="AA56" s="32">
        <v>-0.10074295650208931</v>
      </c>
      <c r="AB56" s="32">
        <v>-0.113519365386892</v>
      </c>
      <c r="AD56" s="186" t="s">
        <v>225</v>
      </c>
      <c r="AE56" s="161">
        <v>0</v>
      </c>
      <c r="AF56" s="182">
        <v>0</v>
      </c>
      <c r="AG56" s="32" t="s">
        <v>209</v>
      </c>
      <c r="AH56" s="32" t="s">
        <v>209</v>
      </c>
      <c r="AJ56" s="234"/>
      <c r="AK56" s="234"/>
    </row>
    <row r="57" spans="1:37" s="219" customFormat="1" x14ac:dyDescent="0.25">
      <c r="A57" s="281"/>
      <c r="B57" s="282"/>
      <c r="C57" s="283"/>
      <c r="D57" s="283"/>
      <c r="E57" s="214"/>
      <c r="F57" s="74" t="s">
        <v>184</v>
      </c>
      <c r="G57" s="79">
        <v>301798.08069795527</v>
      </c>
      <c r="H57" s="80">
        <v>499377.36017338355</v>
      </c>
      <c r="I57" s="84">
        <v>-0.39565125540899349</v>
      </c>
      <c r="J57" s="84">
        <v>-0.41911578058074206</v>
      </c>
      <c r="L57" s="187" t="s">
        <v>184</v>
      </c>
      <c r="M57" s="163">
        <v>0</v>
      </c>
      <c r="N57" s="169">
        <v>0</v>
      </c>
      <c r="O57" s="185" t="s">
        <v>209</v>
      </c>
      <c r="P57" s="185" t="s">
        <v>209</v>
      </c>
      <c r="R57" s="187" t="s">
        <v>184</v>
      </c>
      <c r="S57" s="163">
        <v>244925.9200762691</v>
      </c>
      <c r="T57" s="169">
        <v>304550.18110210611</v>
      </c>
      <c r="U57" s="185" t="s">
        <v>209</v>
      </c>
      <c r="V57" s="185" t="s">
        <v>209</v>
      </c>
      <c r="X57" s="187" t="s">
        <v>184</v>
      </c>
      <c r="Y57" s="163">
        <v>56872.160621686155</v>
      </c>
      <c r="Z57" s="169">
        <v>194827.17907127738</v>
      </c>
      <c r="AA57" s="185">
        <v>-0.7080891850264921</v>
      </c>
      <c r="AB57" s="185">
        <v>-0.72996450443171168</v>
      </c>
      <c r="AD57" s="187" t="s">
        <v>184</v>
      </c>
      <c r="AE57" s="163">
        <v>0</v>
      </c>
      <c r="AF57" s="169">
        <v>0</v>
      </c>
      <c r="AG57" s="185" t="s">
        <v>209</v>
      </c>
      <c r="AH57" s="185" t="s">
        <v>209</v>
      </c>
      <c r="AJ57" s="234"/>
      <c r="AK57" s="234"/>
    </row>
    <row r="58" spans="1:37" s="219" customFormat="1" x14ac:dyDescent="0.25">
      <c r="A58" s="281"/>
      <c r="B58" s="282"/>
      <c r="C58" s="283"/>
      <c r="D58" s="283"/>
      <c r="E58" s="214"/>
      <c r="F58" s="50" t="s">
        <v>226</v>
      </c>
      <c r="G58" s="77">
        <v>121659.66568687151</v>
      </c>
      <c r="H58" s="78">
        <v>153187.35732830214</v>
      </c>
      <c r="I58" s="83">
        <v>-0.20581131622933047</v>
      </c>
      <c r="J58" s="83">
        <v>-0.24977732279629927</v>
      </c>
      <c r="L58" s="181" t="s">
        <v>226</v>
      </c>
      <c r="M58" s="161">
        <v>0</v>
      </c>
      <c r="N58" s="182">
        <v>0</v>
      </c>
      <c r="O58" s="32" t="s">
        <v>209</v>
      </c>
      <c r="P58" s="32" t="s">
        <v>209</v>
      </c>
      <c r="R58" s="181" t="s">
        <v>226</v>
      </c>
      <c r="S58" s="161">
        <v>65665.308108533951</v>
      </c>
      <c r="T58" s="182">
        <v>81237.033698961037</v>
      </c>
      <c r="U58" s="32" t="s">
        <v>209</v>
      </c>
      <c r="V58" s="32" t="s">
        <v>209</v>
      </c>
      <c r="X58" s="181" t="s">
        <v>226</v>
      </c>
      <c r="Y58" s="161">
        <v>55994.357578337556</v>
      </c>
      <c r="Z58" s="182">
        <v>71950.323629341088</v>
      </c>
      <c r="AA58" s="32">
        <v>-0.22176364533399739</v>
      </c>
      <c r="AB58" s="32">
        <v>-0.2979369379406035</v>
      </c>
      <c r="AD58" s="181" t="s">
        <v>226</v>
      </c>
      <c r="AE58" s="161">
        <v>0</v>
      </c>
      <c r="AF58" s="182">
        <v>0</v>
      </c>
      <c r="AG58" s="32" t="s">
        <v>209</v>
      </c>
      <c r="AH58" s="32" t="s">
        <v>209</v>
      </c>
      <c r="AJ58" s="234"/>
      <c r="AK58" s="234"/>
    </row>
    <row r="59" spans="1:37" s="219" customFormat="1" x14ac:dyDescent="0.25">
      <c r="A59" s="281"/>
      <c r="B59" s="282"/>
      <c r="C59" s="283"/>
      <c r="D59" s="283"/>
      <c r="E59" s="214"/>
      <c r="F59" s="50" t="s">
        <v>227</v>
      </c>
      <c r="G59" s="77">
        <v>165057.09895313255</v>
      </c>
      <c r="H59" s="78">
        <v>-9111.8963509419245</v>
      </c>
      <c r="I59" s="83">
        <v>-19.11446186348137</v>
      </c>
      <c r="J59" s="83">
        <v>-18.675254659503704</v>
      </c>
      <c r="L59" s="181" t="s">
        <v>227</v>
      </c>
      <c r="M59" s="161">
        <v>0</v>
      </c>
      <c r="N59" s="182">
        <v>0</v>
      </c>
      <c r="O59" s="32" t="s">
        <v>209</v>
      </c>
      <c r="P59" s="32" t="s">
        <v>209</v>
      </c>
      <c r="R59" s="181" t="s">
        <v>227</v>
      </c>
      <c r="S59" s="161">
        <v>164841.91805659572</v>
      </c>
      <c r="T59" s="182">
        <v>-8105.916130487557</v>
      </c>
      <c r="U59" s="32" t="s">
        <v>209</v>
      </c>
      <c r="V59" s="32" t="s">
        <v>209</v>
      </c>
      <c r="X59" s="181" t="s">
        <v>227</v>
      </c>
      <c r="Y59" s="161">
        <v>215.18089653685112</v>
      </c>
      <c r="Z59" s="182">
        <v>-1005.980220454367</v>
      </c>
      <c r="AA59" s="32">
        <v>-1.213901717112948</v>
      </c>
      <c r="AB59" s="32">
        <v>-1.1928883149707921</v>
      </c>
      <c r="AD59" s="181" t="s">
        <v>227</v>
      </c>
      <c r="AE59" s="161">
        <v>0</v>
      </c>
      <c r="AF59" s="182">
        <v>0</v>
      </c>
      <c r="AG59" s="32" t="s">
        <v>209</v>
      </c>
      <c r="AH59" s="32" t="s">
        <v>209</v>
      </c>
      <c r="AJ59" s="234"/>
      <c r="AK59" s="234"/>
    </row>
    <row r="60" spans="1:37" s="219" customFormat="1" x14ac:dyDescent="0.25">
      <c r="A60" s="281"/>
      <c r="B60" s="282"/>
      <c r="C60" s="283"/>
      <c r="D60" s="283"/>
      <c r="E60" s="214"/>
      <c r="F60" s="50" t="s">
        <v>228</v>
      </c>
      <c r="G60" s="77">
        <v>-416916.05353545677</v>
      </c>
      <c r="H60" s="78">
        <v>-463607.40073752217</v>
      </c>
      <c r="I60" s="83">
        <v>-0.10071311874613575</v>
      </c>
      <c r="J60" s="83">
        <v>-0.12418769260548024</v>
      </c>
      <c r="L60" s="181" t="s">
        <v>228</v>
      </c>
      <c r="M60" s="161">
        <v>0</v>
      </c>
      <c r="N60" s="182">
        <v>0</v>
      </c>
      <c r="O60" s="32" t="s">
        <v>209</v>
      </c>
      <c r="P60" s="32" t="s">
        <v>209</v>
      </c>
      <c r="R60" s="181" t="s">
        <v>228</v>
      </c>
      <c r="S60" s="161">
        <v>-305980.03024645132</v>
      </c>
      <c r="T60" s="182">
        <v>-365953.56477536808</v>
      </c>
      <c r="U60" s="32" t="s">
        <v>209</v>
      </c>
      <c r="V60" s="32" t="s">
        <v>209</v>
      </c>
      <c r="X60" s="181" t="s">
        <v>228</v>
      </c>
      <c r="Y60" s="161">
        <v>-110936.02328900539</v>
      </c>
      <c r="Z60" s="182">
        <v>-97653.835962154059</v>
      </c>
      <c r="AA60" s="32">
        <v>0.13601296043300204</v>
      </c>
      <c r="AB60" s="32">
        <v>5.8492367078298635E-2</v>
      </c>
      <c r="AD60" s="181" t="s">
        <v>228</v>
      </c>
      <c r="AE60" s="161">
        <v>0</v>
      </c>
      <c r="AF60" s="182">
        <v>0</v>
      </c>
      <c r="AG60" s="32" t="s">
        <v>209</v>
      </c>
      <c r="AH60" s="32" t="s">
        <v>209</v>
      </c>
      <c r="AJ60" s="234"/>
      <c r="AK60" s="234"/>
    </row>
    <row r="61" spans="1:37" s="219" customFormat="1" x14ac:dyDescent="0.25">
      <c r="A61" s="281"/>
      <c r="B61" s="282"/>
      <c r="C61" s="283"/>
      <c r="D61" s="283"/>
      <c r="E61" s="214"/>
      <c r="F61" s="50" t="s">
        <v>229</v>
      </c>
      <c r="G61" s="77">
        <v>-116542.17886874934</v>
      </c>
      <c r="H61" s="78">
        <v>-116666.84578996748</v>
      </c>
      <c r="I61" s="83">
        <v>-1.0685719698172447E-3</v>
      </c>
      <c r="J61" s="83">
        <v>-0.10877793926096258</v>
      </c>
      <c r="L61" s="181" t="s">
        <v>229</v>
      </c>
      <c r="M61" s="161">
        <v>0</v>
      </c>
      <c r="N61" s="182">
        <v>0</v>
      </c>
      <c r="O61" s="32" t="s">
        <v>209</v>
      </c>
      <c r="P61" s="32" t="s">
        <v>209</v>
      </c>
      <c r="R61" s="181" t="s">
        <v>229</v>
      </c>
      <c r="S61" s="161">
        <v>-137474.33577375868</v>
      </c>
      <c r="T61" s="182">
        <v>18018.306152134232</v>
      </c>
      <c r="U61" s="32" t="s">
        <v>209</v>
      </c>
      <c r="V61" s="32" t="s">
        <v>209</v>
      </c>
      <c r="X61" s="181" t="s">
        <v>229</v>
      </c>
      <c r="Y61" s="161">
        <v>20932.156905009302</v>
      </c>
      <c r="Z61" s="182">
        <v>-134685.15194210169</v>
      </c>
      <c r="AA61" s="32">
        <v>-1.1554154753005557</v>
      </c>
      <c r="AB61" s="32">
        <v>-1.1404421349340779</v>
      </c>
      <c r="AD61" s="181" t="s">
        <v>229</v>
      </c>
      <c r="AE61" s="161">
        <v>0</v>
      </c>
      <c r="AF61" s="182">
        <v>0</v>
      </c>
      <c r="AG61" s="32" t="s">
        <v>209</v>
      </c>
      <c r="AH61" s="32" t="s">
        <v>209</v>
      </c>
      <c r="AJ61" s="234"/>
      <c r="AK61" s="234"/>
    </row>
    <row r="62" spans="1:37" s="219" customFormat="1" x14ac:dyDescent="0.25">
      <c r="A62" s="281"/>
      <c r="B62" s="282"/>
      <c r="C62" s="283"/>
      <c r="D62" s="283"/>
      <c r="E62" s="214"/>
      <c r="F62" s="74" t="s">
        <v>185</v>
      </c>
      <c r="G62" s="79">
        <v>55056.612933753167</v>
      </c>
      <c r="H62" s="80">
        <v>63178.574623254142</v>
      </c>
      <c r="I62" s="84">
        <v>-0.12855563358201383</v>
      </c>
      <c r="J62" s="84">
        <v>-0.16041015842188222</v>
      </c>
      <c r="L62" s="184" t="s">
        <v>185</v>
      </c>
      <c r="M62" s="163">
        <v>0</v>
      </c>
      <c r="N62" s="169">
        <v>0</v>
      </c>
      <c r="O62" s="185" t="s">
        <v>209</v>
      </c>
      <c r="P62" s="185" t="s">
        <v>209</v>
      </c>
      <c r="R62" s="184" t="s">
        <v>185</v>
      </c>
      <c r="S62" s="163">
        <v>31978.780221188845</v>
      </c>
      <c r="T62" s="169">
        <v>29746.040047345705</v>
      </c>
      <c r="U62" s="185" t="s">
        <v>209</v>
      </c>
      <c r="V62" s="185" t="s">
        <v>209</v>
      </c>
      <c r="X62" s="184" t="s">
        <v>185</v>
      </c>
      <c r="Y62" s="163">
        <v>23077.832712564461</v>
      </c>
      <c r="Z62" s="169">
        <v>33432.534575908372</v>
      </c>
      <c r="AA62" s="185">
        <v>-0.3097193196595257</v>
      </c>
      <c r="AB62" s="185">
        <v>-0.3480994978265467</v>
      </c>
      <c r="AD62" s="184" t="s">
        <v>185</v>
      </c>
      <c r="AE62" s="163">
        <v>0</v>
      </c>
      <c r="AF62" s="169">
        <v>0</v>
      </c>
      <c r="AG62" s="185" t="s">
        <v>209</v>
      </c>
      <c r="AH62" s="185" t="s">
        <v>209</v>
      </c>
      <c r="AJ62" s="234"/>
      <c r="AK62" s="234"/>
    </row>
    <row r="63" spans="1:37" s="219" customFormat="1" x14ac:dyDescent="0.25">
      <c r="A63" s="281"/>
      <c r="B63" s="282"/>
      <c r="C63" s="283"/>
      <c r="D63" s="283"/>
      <c r="E63" s="214"/>
      <c r="F63" s="75"/>
      <c r="G63" s="81"/>
      <c r="H63" s="81"/>
      <c r="I63" s="85" t="s">
        <v>209</v>
      </c>
      <c r="J63" s="85" t="s">
        <v>209</v>
      </c>
      <c r="L63" s="181"/>
      <c r="M63" s="161">
        <v>0</v>
      </c>
      <c r="N63" s="182">
        <v>0</v>
      </c>
      <c r="O63" s="32" t="s">
        <v>209</v>
      </c>
      <c r="P63" s="32" t="s">
        <v>209</v>
      </c>
      <c r="R63" s="181"/>
      <c r="S63" s="161">
        <v>0</v>
      </c>
      <c r="T63" s="161">
        <v>0</v>
      </c>
      <c r="U63" s="188" t="s">
        <v>209</v>
      </c>
      <c r="V63" s="32" t="s">
        <v>209</v>
      </c>
      <c r="X63" s="181"/>
      <c r="Y63" s="161">
        <v>0</v>
      </c>
      <c r="Z63" s="182">
        <v>0</v>
      </c>
      <c r="AA63" s="32" t="s">
        <v>209</v>
      </c>
      <c r="AB63" s="32" t="s">
        <v>209</v>
      </c>
      <c r="AD63" s="181"/>
      <c r="AE63" s="161"/>
      <c r="AF63" s="182"/>
      <c r="AG63" s="32"/>
      <c r="AH63" s="32"/>
      <c r="AJ63" s="234"/>
      <c r="AK63" s="234"/>
    </row>
    <row r="64" spans="1:37" s="219" customFormat="1" x14ac:dyDescent="0.25">
      <c r="A64" s="285"/>
      <c r="B64" s="282"/>
      <c r="C64" s="283"/>
      <c r="D64" s="283"/>
      <c r="E64" s="214"/>
      <c r="F64" s="50" t="s">
        <v>186</v>
      </c>
      <c r="G64" s="77">
        <v>-220047.26163367735</v>
      </c>
      <c r="H64" s="78">
        <v>-199408.89959108716</v>
      </c>
      <c r="I64" s="83">
        <v>0.10349769787061525</v>
      </c>
      <c r="J64" s="83">
        <v>4.2572203843277645E-2</v>
      </c>
      <c r="L64" s="181" t="s">
        <v>186</v>
      </c>
      <c r="M64" s="161">
        <v>-146814.11790745464</v>
      </c>
      <c r="N64" s="182">
        <v>-131816.91712185545</v>
      </c>
      <c r="O64" s="32">
        <v>0.11377295959467282</v>
      </c>
      <c r="P64" s="32">
        <v>4.6287688598449339E-2</v>
      </c>
      <c r="R64" s="181" t="s">
        <v>186</v>
      </c>
      <c r="S64" s="161">
        <v>-67543.95141935577</v>
      </c>
      <c r="T64" s="182">
        <v>-61514.340062319825</v>
      </c>
      <c r="U64" s="32">
        <v>-0.50824456366620829</v>
      </c>
      <c r="V64" s="32">
        <v>-0.56230039427190004</v>
      </c>
      <c r="X64" s="181" t="s">
        <v>186</v>
      </c>
      <c r="Y64" s="161">
        <v>-4432.4275181740468</v>
      </c>
      <c r="Z64" s="182">
        <v>-4653.4598733714129</v>
      </c>
      <c r="AA64" s="32">
        <v>-4.7498498152349855E-2</v>
      </c>
      <c r="AB64" s="32">
        <v>-9.1419065812812894E-2</v>
      </c>
      <c r="AD64" s="181" t="s">
        <v>186</v>
      </c>
      <c r="AE64" s="161">
        <v>-1256.764788692818</v>
      </c>
      <c r="AF64" s="182">
        <v>-1424.1825335404517</v>
      </c>
      <c r="AG64" s="32">
        <v>-0.11755357259679411</v>
      </c>
      <c r="AH64" s="32">
        <v>-0.17816130439518463</v>
      </c>
      <c r="AJ64" s="234"/>
      <c r="AK64" s="234"/>
    </row>
    <row r="65" spans="1:37" s="219" customFormat="1" x14ac:dyDescent="0.25">
      <c r="A65" s="281"/>
      <c r="B65" s="282"/>
      <c r="C65" s="283"/>
      <c r="D65" s="283"/>
      <c r="E65" s="214"/>
      <c r="F65" s="50" t="s">
        <v>187</v>
      </c>
      <c r="G65" s="77">
        <v>-10241.105209011464</v>
      </c>
      <c r="H65" s="78">
        <v>-10228.43000496469</v>
      </c>
      <c r="I65" s="83">
        <v>1.2392130601297513E-3</v>
      </c>
      <c r="J65" s="83">
        <v>-7.3347428572142936E-2</v>
      </c>
      <c r="L65" s="181" t="s">
        <v>187</v>
      </c>
      <c r="M65" s="161">
        <v>-9844.3639363297843</v>
      </c>
      <c r="N65" s="182">
        <v>-8362.1637669072734</v>
      </c>
      <c r="O65" s="32">
        <v>0.17725079426071799</v>
      </c>
      <c r="P65" s="32">
        <v>6.5791247902976524E-2</v>
      </c>
      <c r="R65" s="181" t="s">
        <v>187</v>
      </c>
      <c r="S65" s="161">
        <v>-346.75346414686231</v>
      </c>
      <c r="T65" s="182">
        <v>-1812.3125643775331</v>
      </c>
      <c r="U65" s="32" t="s">
        <v>209</v>
      </c>
      <c r="V65" s="32" t="s">
        <v>209</v>
      </c>
      <c r="X65" s="181" t="s">
        <v>187</v>
      </c>
      <c r="Y65" s="161">
        <v>-49.987808534818576</v>
      </c>
      <c r="Z65" s="182">
        <v>-53.95367367988387</v>
      </c>
      <c r="AA65" s="32"/>
      <c r="AB65" s="32"/>
      <c r="AD65" s="181" t="s">
        <v>187</v>
      </c>
      <c r="AE65" s="161">
        <v>0</v>
      </c>
      <c r="AF65" s="182">
        <v>0</v>
      </c>
      <c r="AG65" s="32"/>
      <c r="AH65" s="32"/>
      <c r="AJ65" s="234"/>
      <c r="AK65" s="234"/>
    </row>
    <row r="66" spans="1:37" s="219" customFormat="1" x14ac:dyDescent="0.25">
      <c r="A66" s="281"/>
      <c r="B66" s="282"/>
      <c r="C66" s="283"/>
      <c r="D66" s="283"/>
      <c r="E66" s="214"/>
      <c r="F66" s="50" t="s">
        <v>230</v>
      </c>
      <c r="G66" s="77">
        <v>-603752.63815980067</v>
      </c>
      <c r="H66" s="78">
        <v>-526017.63805029204</v>
      </c>
      <c r="I66" s="83">
        <v>0.14778021588332457</v>
      </c>
      <c r="J66" s="83">
        <v>8.6662501077509502E-2</v>
      </c>
      <c r="L66" s="181" t="s">
        <v>230</v>
      </c>
      <c r="M66" s="161">
        <v>-335053.07849645143</v>
      </c>
      <c r="N66" s="182">
        <v>-291827.11872510373</v>
      </c>
      <c r="O66" s="32">
        <v>0.1481218056779221</v>
      </c>
      <c r="P66" s="32">
        <v>7.0968131313083438E-2</v>
      </c>
      <c r="R66" s="181" t="s">
        <v>230</v>
      </c>
      <c r="S66" s="161">
        <v>-129827.21426987436</v>
      </c>
      <c r="T66" s="182">
        <v>-104122.87324386521</v>
      </c>
      <c r="U66" s="32">
        <v>0.52928808145673756</v>
      </c>
      <c r="V66" s="32">
        <v>0.43688223033639184</v>
      </c>
      <c r="X66" s="181" t="s">
        <v>230</v>
      </c>
      <c r="Y66" s="161">
        <v>-24810.910321269665</v>
      </c>
      <c r="Z66" s="182">
        <v>-27207.36340785418</v>
      </c>
      <c r="AA66" s="32">
        <v>-8.8081048158187625E-2</v>
      </c>
      <c r="AB66" s="32">
        <v>-0.11255874415574973</v>
      </c>
      <c r="AD66" s="181" t="s">
        <v>230</v>
      </c>
      <c r="AE66" s="161">
        <v>-115318.19986089841</v>
      </c>
      <c r="AF66" s="182">
        <v>-104284.46520700939</v>
      </c>
      <c r="AG66" s="32">
        <v>0.10580420230363718</v>
      </c>
      <c r="AH66" s="32">
        <v>7.0522302524655966E-2</v>
      </c>
      <c r="AJ66" s="234"/>
      <c r="AK66" s="234"/>
    </row>
    <row r="67" spans="1:37" s="219" customFormat="1" x14ac:dyDescent="0.25">
      <c r="A67" s="281"/>
      <c r="B67" s="282"/>
      <c r="C67" s="283"/>
      <c r="D67" s="283"/>
      <c r="E67" s="214"/>
      <c r="F67" s="50" t="s">
        <v>188</v>
      </c>
      <c r="G67" s="77">
        <v>-194.41854125618491</v>
      </c>
      <c r="H67" s="78">
        <v>-274.97705530179496</v>
      </c>
      <c r="I67" s="83">
        <v>-0.29296449464554364</v>
      </c>
      <c r="J67" s="83">
        <v>-0.26955676202427992</v>
      </c>
      <c r="L67" s="181" t="s">
        <v>188</v>
      </c>
      <c r="M67" s="161">
        <v>-162.17375949153032</v>
      </c>
      <c r="N67" s="182">
        <v>-171.75885898058468</v>
      </c>
      <c r="O67" s="32">
        <v>-5.5805561040306206E-2</v>
      </c>
      <c r="P67" s="32">
        <v>-2.4546238414673072E-2</v>
      </c>
      <c r="R67" s="181" t="s">
        <v>188</v>
      </c>
      <c r="S67" s="161">
        <v>-32.244781764654604</v>
      </c>
      <c r="T67" s="182">
        <v>-57.079309403778822</v>
      </c>
      <c r="U67" s="32">
        <v>-0.90953694178292366</v>
      </c>
      <c r="V67" s="32">
        <v>-0.87343512298202175</v>
      </c>
      <c r="X67" s="181" t="s">
        <v>188</v>
      </c>
      <c r="Y67" s="161">
        <v>0</v>
      </c>
      <c r="Z67" s="182">
        <v>0</v>
      </c>
      <c r="AA67" s="32" t="s">
        <v>209</v>
      </c>
      <c r="AB67" s="32" t="s">
        <v>209</v>
      </c>
      <c r="AD67" s="181" t="s">
        <v>188</v>
      </c>
      <c r="AE67" s="161">
        <v>0</v>
      </c>
      <c r="AF67" s="182">
        <v>-46.138886917431485</v>
      </c>
      <c r="AG67" s="32">
        <v>-1</v>
      </c>
      <c r="AH67" s="32">
        <v>-1</v>
      </c>
      <c r="AJ67" s="234"/>
      <c r="AK67" s="234"/>
    </row>
    <row r="68" spans="1:37" s="219" customFormat="1" x14ac:dyDescent="0.25">
      <c r="A68" s="281"/>
      <c r="B68" s="282"/>
      <c r="C68" s="283"/>
      <c r="D68" s="283"/>
      <c r="E68" s="214"/>
      <c r="F68" s="74" t="s">
        <v>189</v>
      </c>
      <c r="G68" s="79">
        <v>-834235.42354374565</v>
      </c>
      <c r="H68" s="80">
        <v>-735929.94470164564</v>
      </c>
      <c r="I68" s="84">
        <v>0.13357994133796813</v>
      </c>
      <c r="J68" s="84">
        <v>7.2306162989872469E-2</v>
      </c>
      <c r="L68" s="184" t="s">
        <v>189</v>
      </c>
      <c r="M68" s="163">
        <v>-491873.73409972742</v>
      </c>
      <c r="N68" s="169">
        <v>-432177.95847284701</v>
      </c>
      <c r="O68" s="185">
        <v>0.1381277653257067</v>
      </c>
      <c r="P68" s="185">
        <v>6.3343742574835105E-2</v>
      </c>
      <c r="R68" s="184" t="s">
        <v>189</v>
      </c>
      <c r="S68" s="163">
        <v>-197750.16393514164</v>
      </c>
      <c r="T68" s="169">
        <v>-167506.60517996637</v>
      </c>
      <c r="U68" s="185">
        <v>0.27279317249835777</v>
      </c>
      <c r="V68" s="185">
        <v>0.1811237721650828</v>
      </c>
      <c r="X68" s="184" t="s">
        <v>189</v>
      </c>
      <c r="Y68" s="163">
        <v>-29293.32564797853</v>
      </c>
      <c r="Z68" s="169">
        <v>-31914.776954905479</v>
      </c>
      <c r="AA68" s="185">
        <v>-8.2139107869403927E-2</v>
      </c>
      <c r="AB68" s="185">
        <v>-0.10938020547783234</v>
      </c>
      <c r="AD68" s="184" t="s">
        <v>189</v>
      </c>
      <c r="AE68" s="163">
        <v>-115318.19986089841</v>
      </c>
      <c r="AF68" s="169">
        <v>-104330.60409392683</v>
      </c>
      <c r="AG68" s="185">
        <v>0.10531517441497473</v>
      </c>
      <c r="AH68" s="185">
        <v>7.007865768835142E-2</v>
      </c>
      <c r="AJ68" s="234"/>
      <c r="AK68" s="234"/>
    </row>
    <row r="69" spans="1:37" s="219" customFormat="1" x14ac:dyDescent="0.25">
      <c r="A69" s="281"/>
      <c r="B69" s="282"/>
      <c r="C69" s="283"/>
      <c r="D69" s="283"/>
      <c r="E69" s="214"/>
      <c r="F69" s="75"/>
      <c r="G69" s="81"/>
      <c r="H69" s="81"/>
      <c r="I69" s="85"/>
      <c r="J69" s="85"/>
      <c r="L69" s="181"/>
      <c r="M69" s="161"/>
      <c r="N69" s="182"/>
      <c r="O69" s="32" t="s">
        <v>209</v>
      </c>
      <c r="P69" s="32" t="s">
        <v>209</v>
      </c>
      <c r="R69" s="181"/>
      <c r="S69" s="161"/>
      <c r="T69" s="161"/>
      <c r="U69" s="32" t="s">
        <v>209</v>
      </c>
      <c r="V69" s="32" t="s">
        <v>209</v>
      </c>
      <c r="X69" s="181"/>
      <c r="Y69" s="161"/>
      <c r="Z69" s="182"/>
      <c r="AA69" s="32" t="s">
        <v>209</v>
      </c>
      <c r="AB69" s="32" t="s">
        <v>209</v>
      </c>
      <c r="AD69" s="181"/>
      <c r="AE69" s="161"/>
      <c r="AF69" s="182"/>
      <c r="AG69" s="32" t="s">
        <v>209</v>
      </c>
      <c r="AH69" s="32" t="s">
        <v>209</v>
      </c>
      <c r="AJ69" s="234"/>
      <c r="AK69" s="234"/>
    </row>
    <row r="70" spans="1:37" s="219" customFormat="1" x14ac:dyDescent="0.25">
      <c r="A70" s="281"/>
      <c r="B70" s="282"/>
      <c r="C70" s="283"/>
      <c r="D70" s="283"/>
      <c r="E70" s="214"/>
      <c r="F70" s="74" t="s">
        <v>190</v>
      </c>
      <c r="G70" s="79">
        <v>712866.84016317106</v>
      </c>
      <c r="H70" s="80">
        <v>439613.38580740709</v>
      </c>
      <c r="I70" s="84">
        <v>0.62157673805564073</v>
      </c>
      <c r="J70" s="84">
        <v>0.51512327373362043</v>
      </c>
      <c r="L70" s="184" t="s">
        <v>190</v>
      </c>
      <c r="M70" s="163">
        <v>821605.23991790705</v>
      </c>
      <c r="N70" s="169">
        <v>548390.2683919929</v>
      </c>
      <c r="O70" s="185">
        <v>0.49821265487997013</v>
      </c>
      <c r="P70" s="185">
        <v>0.41201136490618406</v>
      </c>
      <c r="R70" s="184" t="s">
        <v>190</v>
      </c>
      <c r="S70" s="163">
        <v>-11556.70202440862</v>
      </c>
      <c r="T70" s="169">
        <v>-11183.296172150593</v>
      </c>
      <c r="U70" s="185">
        <v>0.71458908421840395</v>
      </c>
      <c r="V70" s="185">
        <v>0.6881376370467791</v>
      </c>
      <c r="X70" s="184" t="s">
        <v>190</v>
      </c>
      <c r="Y70" s="163">
        <v>-7945.761376491163</v>
      </c>
      <c r="Z70" s="169">
        <v>2010.8082692568903</v>
      </c>
      <c r="AA70" s="185">
        <v>-4.9515261091638436</v>
      </c>
      <c r="AB70" s="185">
        <v>-3.6384478183375677</v>
      </c>
      <c r="AD70" s="184" t="s">
        <v>190</v>
      </c>
      <c r="AE70" s="163">
        <v>-89235.936353837111</v>
      </c>
      <c r="AF70" s="169">
        <v>-99604.394681691483</v>
      </c>
      <c r="AG70" s="185">
        <v>-0.10409639414996841</v>
      </c>
      <c r="AH70" s="185">
        <v>-0.13225374778095433</v>
      </c>
      <c r="AJ70" s="234"/>
      <c r="AK70" s="234"/>
    </row>
    <row r="71" spans="1:37" s="219" customFormat="1" x14ac:dyDescent="0.25">
      <c r="A71" s="281"/>
      <c r="B71" s="282"/>
      <c r="C71" s="283"/>
      <c r="D71" s="283"/>
      <c r="E71" s="214"/>
      <c r="F71" s="50" t="s">
        <v>231</v>
      </c>
      <c r="G71" s="77">
        <v>16400.141002881111</v>
      </c>
      <c r="H71" s="78">
        <v>20225.659272137193</v>
      </c>
      <c r="I71" s="83">
        <v>-0.18914183304403354</v>
      </c>
      <c r="J71" s="83">
        <v>-0.21287195813793203</v>
      </c>
      <c r="L71" s="181" t="s">
        <v>231</v>
      </c>
      <c r="M71" s="161">
        <v>4870.0920010256987</v>
      </c>
      <c r="N71" s="182">
        <v>9167.1293802952059</v>
      </c>
      <c r="O71" s="32">
        <v>-0.46874405290995591</v>
      </c>
      <c r="P71" s="32">
        <v>-0.49052977982705481</v>
      </c>
      <c r="R71" s="181" t="s">
        <v>231</v>
      </c>
      <c r="S71" s="161">
        <v>1349.6055409481107</v>
      </c>
      <c r="T71" s="182">
        <v>1056.0265732485686</v>
      </c>
      <c r="U71" s="32">
        <v>0.19156302994324959</v>
      </c>
      <c r="V71" s="32">
        <v>0.12589835876908984</v>
      </c>
      <c r="X71" s="181" t="s">
        <v>231</v>
      </c>
      <c r="Y71" s="161">
        <v>2.4081630711508473E-4</v>
      </c>
      <c r="Z71" s="182">
        <v>4.1893209220828779E-5</v>
      </c>
      <c r="AA71" s="32">
        <v>4.7483375371336765</v>
      </c>
      <c r="AB71" s="32">
        <v>4.6666666666666661</v>
      </c>
      <c r="AD71" s="181" t="s">
        <v>231</v>
      </c>
      <c r="AE71" s="161">
        <v>10180.443220090996</v>
      </c>
      <c r="AF71" s="182">
        <v>10002.503276700214</v>
      </c>
      <c r="AG71" s="32">
        <v>1.7789541124697772E-2</v>
      </c>
      <c r="AH71" s="32">
        <v>-1.814677128819886E-3</v>
      </c>
      <c r="AJ71" s="234"/>
      <c r="AK71" s="234"/>
    </row>
    <row r="72" spans="1:37" s="219" customFormat="1" x14ac:dyDescent="0.25">
      <c r="A72" s="281"/>
      <c r="B72" s="282"/>
      <c r="C72" s="283"/>
      <c r="D72" s="283"/>
      <c r="E72" s="214"/>
      <c r="F72" s="50" t="s">
        <v>232</v>
      </c>
      <c r="G72" s="77">
        <v>-119713.69204334648</v>
      </c>
      <c r="H72" s="78">
        <v>-76873.172347154876</v>
      </c>
      <c r="I72" s="83">
        <v>0.55728830212348024</v>
      </c>
      <c r="J72" s="83">
        <v>0.47202717193910559</v>
      </c>
      <c r="L72" s="181" t="s">
        <v>232</v>
      </c>
      <c r="M72" s="161">
        <v>-6018.5337166994304</v>
      </c>
      <c r="N72" s="182">
        <v>-2036.0228963865038</v>
      </c>
      <c r="O72" s="32">
        <v>1.9560245748616159</v>
      </c>
      <c r="P72" s="32">
        <v>1.7257226852540852</v>
      </c>
      <c r="R72" s="181" t="s">
        <v>232</v>
      </c>
      <c r="S72" s="161">
        <v>-2879.9247554376343</v>
      </c>
      <c r="T72" s="182">
        <v>-984.3473221132424</v>
      </c>
      <c r="U72" s="32">
        <v>4.3923222619565543</v>
      </c>
      <c r="V72" s="32">
        <v>4.0004336611150997</v>
      </c>
      <c r="X72" s="181" t="s">
        <v>232</v>
      </c>
      <c r="Y72" s="161">
        <v>-86.129752976274276</v>
      </c>
      <c r="Z72" s="182">
        <v>-157.60281594307676</v>
      </c>
      <c r="AA72" s="32">
        <v>-0.45350117977979054</v>
      </c>
      <c r="AB72" s="32">
        <v>-0.48985006853327806</v>
      </c>
      <c r="AD72" s="181" t="s">
        <v>232</v>
      </c>
      <c r="AE72" s="161">
        <v>-110729.10381823317</v>
      </c>
      <c r="AF72" s="182">
        <v>-73695.199312712051</v>
      </c>
      <c r="AG72" s="32">
        <v>0.5025280459365411</v>
      </c>
      <c r="AH72" s="32">
        <v>0.42125992766816966</v>
      </c>
      <c r="AJ72" s="234"/>
      <c r="AK72" s="234"/>
    </row>
    <row r="73" spans="1:37" s="219" customFormat="1" x14ac:dyDescent="0.25">
      <c r="A73" s="281"/>
      <c r="B73" s="282"/>
      <c r="C73" s="283"/>
      <c r="D73" s="283"/>
      <c r="E73" s="214"/>
      <c r="F73" s="50" t="s">
        <v>191</v>
      </c>
      <c r="G73" s="77">
        <v>-299.40777847793447</v>
      </c>
      <c r="H73" s="78">
        <v>-5453.5689988590002</v>
      </c>
      <c r="I73" s="83">
        <v>-0.94509874569468599</v>
      </c>
      <c r="J73" s="83">
        <v>-0.94513349788375267</v>
      </c>
      <c r="L73" s="181" t="s">
        <v>191</v>
      </c>
      <c r="M73" s="161">
        <v>0</v>
      </c>
      <c r="N73" s="182">
        <v>0</v>
      </c>
      <c r="O73" s="32" t="s">
        <v>209</v>
      </c>
      <c r="P73" s="32" t="s">
        <v>209</v>
      </c>
      <c r="R73" s="181" t="s">
        <v>191</v>
      </c>
      <c r="S73" s="161">
        <v>-36.177205806745327</v>
      </c>
      <c r="T73" s="182">
        <v>-192.90828580692809</v>
      </c>
      <c r="U73" s="32" t="s">
        <v>209</v>
      </c>
      <c r="V73" s="32" t="s">
        <v>209</v>
      </c>
      <c r="X73" s="181" t="s">
        <v>191</v>
      </c>
      <c r="Y73" s="161">
        <v>-10.460885671209413</v>
      </c>
      <c r="Z73" s="182">
        <v>-46.763100052081192</v>
      </c>
      <c r="AA73" s="32">
        <v>-0.77630042363404328</v>
      </c>
      <c r="AB73" s="32">
        <v>-0.77947868848138191</v>
      </c>
      <c r="AD73" s="181" t="s">
        <v>191</v>
      </c>
      <c r="AE73" s="161">
        <v>-252.76968699998801</v>
      </c>
      <c r="AF73" s="182">
        <v>-5213.8976129999965</v>
      </c>
      <c r="AG73" s="32">
        <v>-0.95152001328722902</v>
      </c>
      <c r="AH73" s="32">
        <v>-0.95152001328722902</v>
      </c>
      <c r="AJ73" s="234"/>
      <c r="AK73" s="234"/>
    </row>
    <row r="74" spans="1:37" s="219" customFormat="1" x14ac:dyDescent="0.25">
      <c r="A74" s="281"/>
      <c r="B74" s="282"/>
      <c r="C74" s="283"/>
      <c r="D74" s="283"/>
      <c r="E74" s="214"/>
      <c r="F74" s="50" t="s">
        <v>192</v>
      </c>
      <c r="G74" s="77">
        <v>14721.987977169998</v>
      </c>
      <c r="H74" s="78">
        <v>29804.333508230451</v>
      </c>
      <c r="I74" s="83">
        <v>-0.50604538856389691</v>
      </c>
      <c r="J74" s="83">
        <v>-0.51143899445612151</v>
      </c>
      <c r="L74" s="181" t="s">
        <v>192</v>
      </c>
      <c r="M74" s="161">
        <v>8243.8804717819712</v>
      </c>
      <c r="N74" s="182">
        <v>4532.5866586190295</v>
      </c>
      <c r="O74" s="32">
        <v>0.81880261596447523</v>
      </c>
      <c r="P74" s="32">
        <v>0.83154174477539766</v>
      </c>
      <c r="R74" s="181" t="s">
        <v>192</v>
      </c>
      <c r="S74" s="161">
        <v>-721.98484821396096</v>
      </c>
      <c r="T74" s="182">
        <v>715.84642274836324</v>
      </c>
      <c r="U74" s="32">
        <v>-4.190290306201093</v>
      </c>
      <c r="V74" s="32">
        <v>-4.0980958778165615</v>
      </c>
      <c r="X74" s="181" t="s">
        <v>192</v>
      </c>
      <c r="Y74" s="161">
        <v>1250.385983142703</v>
      </c>
      <c r="Z74" s="182">
        <v>471.39242435980162</v>
      </c>
      <c r="AA74" s="32">
        <v>1.6525372885252732</v>
      </c>
      <c r="AB74" s="32">
        <v>1.6148511323571313</v>
      </c>
      <c r="AD74" s="181" t="s">
        <v>192</v>
      </c>
      <c r="AE74" s="161">
        <v>5949.7063704592829</v>
      </c>
      <c r="AF74" s="182">
        <v>24084.508002503237</v>
      </c>
      <c r="AG74" s="32">
        <v>-0.75296541785944315</v>
      </c>
      <c r="AH74" s="32">
        <v>-0.75631031138120575</v>
      </c>
      <c r="AJ74" s="234"/>
      <c r="AK74" s="234"/>
    </row>
    <row r="75" spans="1:37" s="219" customFormat="1" x14ac:dyDescent="0.25">
      <c r="A75" s="281"/>
      <c r="B75" s="282"/>
      <c r="C75" s="283"/>
      <c r="D75" s="283"/>
      <c r="E75" s="214"/>
      <c r="F75" s="74" t="s">
        <v>233</v>
      </c>
      <c r="G75" s="79">
        <v>623975.86932139588</v>
      </c>
      <c r="H75" s="80">
        <v>407316.63724176132</v>
      </c>
      <c r="I75" s="84">
        <v>0.53191844444850722</v>
      </c>
      <c r="J75" s="84">
        <v>0.43546045551722878</v>
      </c>
      <c r="L75" s="184" t="s">
        <v>233</v>
      </c>
      <c r="M75" s="163">
        <v>828700.67867401592</v>
      </c>
      <c r="N75" s="169">
        <v>560053.96153452038</v>
      </c>
      <c r="O75" s="185">
        <v>0.47968005869187436</v>
      </c>
      <c r="P75" s="185">
        <v>0.39577491749297322</v>
      </c>
      <c r="R75" s="184" t="s">
        <v>233</v>
      </c>
      <c r="S75" s="163">
        <v>-13845.18329291886</v>
      </c>
      <c r="T75" s="169">
        <v>-10588.67878407392</v>
      </c>
      <c r="U75" s="185">
        <v>0.67093377969789714</v>
      </c>
      <c r="V75" s="185">
        <v>0.64279047699018377</v>
      </c>
      <c r="X75" s="184" t="s">
        <v>233</v>
      </c>
      <c r="Y75" s="163">
        <v>-6791.9657911796276</v>
      </c>
      <c r="Z75" s="169">
        <v>2277.8348195147601</v>
      </c>
      <c r="AA75" s="185">
        <v>-3.981763968568405</v>
      </c>
      <c r="AB75" s="185">
        <v>-3.0748673748273956</v>
      </c>
      <c r="AD75" s="184" t="s">
        <v>233</v>
      </c>
      <c r="AE75" s="163">
        <v>-184087.66026851992</v>
      </c>
      <c r="AF75" s="169">
        <v>-144426.48032820006</v>
      </c>
      <c r="AG75" s="185">
        <v>0.27461155219037625</v>
      </c>
      <c r="AH75" s="185">
        <v>0.21634121494390879</v>
      </c>
      <c r="AJ75" s="234"/>
      <c r="AK75" s="234"/>
    </row>
    <row r="76" spans="1:37" s="219" customFormat="1" x14ac:dyDescent="0.25">
      <c r="A76" s="281"/>
      <c r="B76" s="288"/>
      <c r="C76" s="283"/>
      <c r="D76" s="283"/>
      <c r="E76" s="214"/>
      <c r="F76" s="50" t="s">
        <v>234</v>
      </c>
      <c r="G76" s="77">
        <v>-196864.58948074767</v>
      </c>
      <c r="H76" s="78">
        <v>-134849.52380761606</v>
      </c>
      <c r="I76" s="83">
        <v>0.45988346063131669</v>
      </c>
      <c r="J76" s="83">
        <v>0.3625891849777223</v>
      </c>
      <c r="L76" s="181" t="s">
        <v>234</v>
      </c>
      <c r="M76" s="161">
        <v>-203917.34674187639</v>
      </c>
      <c r="N76" s="182">
        <v>-138027.83065949212</v>
      </c>
      <c r="O76" s="32">
        <v>0.47736399078045699</v>
      </c>
      <c r="P76" s="32">
        <v>0.37938380320272014</v>
      </c>
      <c r="R76" s="181" t="s">
        <v>234</v>
      </c>
      <c r="S76" s="161">
        <v>-1645.8107462879691</v>
      </c>
      <c r="T76" s="182">
        <v>-6733.2467178170173</v>
      </c>
      <c r="U76" s="32">
        <v>-1.4783648945200114</v>
      </c>
      <c r="V76" s="32">
        <v>-1.5132524000110981</v>
      </c>
      <c r="X76" s="181" t="s">
        <v>234</v>
      </c>
      <c r="Y76" s="161">
        <v>7604.5194147669372</v>
      </c>
      <c r="Z76" s="182">
        <v>5757.8362941494806</v>
      </c>
      <c r="AA76" s="32">
        <v>0.32072518673270811</v>
      </c>
      <c r="AB76" s="32">
        <v>0.36209192064857243</v>
      </c>
      <c r="AD76" s="181" t="s">
        <v>234</v>
      </c>
      <c r="AE76" s="161">
        <v>1094.0485926497286</v>
      </c>
      <c r="AF76" s="182">
        <v>4153.7172755436213</v>
      </c>
      <c r="AG76" s="32">
        <v>-0.73660975938557494</v>
      </c>
      <c r="AH76" s="32">
        <v>-0.77700997638789615</v>
      </c>
      <c r="AJ76" s="234"/>
      <c r="AK76" s="234"/>
    </row>
    <row r="77" spans="1:37" s="219" customFormat="1" x14ac:dyDescent="0.25">
      <c r="A77" s="281"/>
      <c r="B77" s="282"/>
      <c r="C77" s="283"/>
      <c r="D77" s="283"/>
      <c r="E77" s="214"/>
      <c r="F77" s="74" t="s">
        <v>235</v>
      </c>
      <c r="G77" s="79">
        <v>427111.27984064812</v>
      </c>
      <c r="H77" s="80">
        <v>272467.11343414529</v>
      </c>
      <c r="I77" s="84">
        <v>0.56757002508444021</v>
      </c>
      <c r="J77" s="84">
        <v>0.47173890685771114</v>
      </c>
      <c r="L77" s="184" t="s">
        <v>235</v>
      </c>
      <c r="M77" s="163">
        <v>624783.33193213947</v>
      </c>
      <c r="N77" s="169">
        <v>422026.13087502826</v>
      </c>
      <c r="O77" s="185">
        <v>0.48043755166703717</v>
      </c>
      <c r="P77" s="185">
        <v>0.401209311314348</v>
      </c>
      <c r="R77" s="184" t="s">
        <v>235</v>
      </c>
      <c r="S77" s="163">
        <v>-15490.994039206824</v>
      </c>
      <c r="T77" s="169">
        <v>-17321.925501890939</v>
      </c>
      <c r="U77" s="185">
        <v>0.68553033885182324</v>
      </c>
      <c r="V77" s="185">
        <v>0.67285084106185411</v>
      </c>
      <c r="X77" s="184" t="s">
        <v>235</v>
      </c>
      <c r="Y77" s="163">
        <v>812.5536235873094</v>
      </c>
      <c r="Z77" s="169">
        <v>8035.6711136642416</v>
      </c>
      <c r="AA77" s="185">
        <v>-0.89888167247093975</v>
      </c>
      <c r="AB77" s="185">
        <v>-0.90825255121066506</v>
      </c>
      <c r="AD77" s="184" t="s">
        <v>235</v>
      </c>
      <c r="AE77" s="163">
        <v>-182993.61167587017</v>
      </c>
      <c r="AF77" s="169">
        <v>-140272.76305265643</v>
      </c>
      <c r="AG77" s="185">
        <v>0.30455555086754038</v>
      </c>
      <c r="AH77" s="185">
        <v>0.24962224931637689</v>
      </c>
      <c r="AJ77" s="234"/>
      <c r="AK77" s="234"/>
    </row>
    <row r="78" spans="1:37" s="219" customFormat="1" x14ac:dyDescent="0.25">
      <c r="A78" s="285"/>
      <c r="B78" s="282"/>
      <c r="C78" s="283"/>
      <c r="D78" s="283"/>
      <c r="E78" s="214"/>
      <c r="F78" s="50" t="s">
        <v>236</v>
      </c>
      <c r="G78" s="77">
        <v>-92843.557044983274</v>
      </c>
      <c r="H78" s="82">
        <v>18563.653996387995</v>
      </c>
      <c r="I78" s="86">
        <v>-6.0013621813382336</v>
      </c>
      <c r="J78" s="86">
        <v>-5.8634006850023708</v>
      </c>
      <c r="L78" s="181" t="s">
        <v>236</v>
      </c>
      <c r="M78" s="161">
        <v>0</v>
      </c>
      <c r="N78" s="182">
        <v>0</v>
      </c>
      <c r="O78" s="32" t="s">
        <v>209</v>
      </c>
      <c r="P78" s="32" t="s">
        <v>209</v>
      </c>
      <c r="R78" s="181" t="s">
        <v>236</v>
      </c>
      <c r="S78" s="161">
        <v>0</v>
      </c>
      <c r="T78" s="182">
        <v>71.177236183314875</v>
      </c>
      <c r="U78" s="32" t="s">
        <v>209</v>
      </c>
      <c r="V78" s="32" t="s">
        <v>209</v>
      </c>
      <c r="X78" s="181" t="s">
        <v>236</v>
      </c>
      <c r="Y78" s="161">
        <v>111648.57507783048</v>
      </c>
      <c r="Z78" s="182">
        <v>18492.476760204681</v>
      </c>
      <c r="AA78" s="32">
        <v>5.0375133372126362</v>
      </c>
      <c r="AB78" s="32">
        <v>4.872849814850718</v>
      </c>
      <c r="AD78" s="181" t="s">
        <v>236</v>
      </c>
      <c r="AE78" s="161">
        <v>-204492.13212281375</v>
      </c>
      <c r="AF78" s="182">
        <v>0</v>
      </c>
      <c r="AG78" s="32" t="s">
        <v>209</v>
      </c>
      <c r="AH78" s="32" t="s">
        <v>209</v>
      </c>
      <c r="AJ78" s="234"/>
      <c r="AK78" s="234"/>
    </row>
    <row r="79" spans="1:37" s="219" customFormat="1" x14ac:dyDescent="0.25">
      <c r="A79" s="281"/>
      <c r="B79" s="282"/>
      <c r="C79" s="283"/>
      <c r="D79" s="283"/>
      <c r="E79" s="214"/>
      <c r="F79" s="74" t="s">
        <v>193</v>
      </c>
      <c r="G79" s="79">
        <v>334267.72279566701</v>
      </c>
      <c r="H79" s="80">
        <v>291030.76743053313</v>
      </c>
      <c r="I79" s="84">
        <v>0.14856489486272006</v>
      </c>
      <c r="J79" s="84">
        <v>8.0727340790567759E-2</v>
      </c>
      <c r="L79" s="184" t="s">
        <v>193</v>
      </c>
      <c r="M79" s="163">
        <v>624783.331932139</v>
      </c>
      <c r="N79" s="169">
        <v>422026.13087502826</v>
      </c>
      <c r="O79" s="185">
        <v>0.48043755166703606</v>
      </c>
      <c r="P79" s="185">
        <v>0.40120931131434601</v>
      </c>
      <c r="R79" s="184" t="s">
        <v>193</v>
      </c>
      <c r="S79" s="163">
        <v>-15490.994039206944</v>
      </c>
      <c r="T79" s="169">
        <v>-17250.748265707694</v>
      </c>
      <c r="U79" s="185">
        <v>0.68789461017148978</v>
      </c>
      <c r="V79" s="185">
        <v>0.67539118570283896</v>
      </c>
      <c r="X79" s="184" t="s">
        <v>193</v>
      </c>
      <c r="Y79" s="163">
        <v>112461.12870141775</v>
      </c>
      <c r="Z79" s="169">
        <v>26528.147873868929</v>
      </c>
      <c r="AA79" s="185">
        <v>3.2393132470509007</v>
      </c>
      <c r="AB79" s="185">
        <v>3.0355821007211201</v>
      </c>
      <c r="AD79" s="184" t="s">
        <v>193</v>
      </c>
      <c r="AE79" s="163">
        <v>-387485.7437986838</v>
      </c>
      <c r="AF79" s="169">
        <v>-140272.76305265652</v>
      </c>
      <c r="AG79" s="185">
        <v>1.7623733600601197</v>
      </c>
      <c r="AH79" s="185">
        <v>1.6460530633244481</v>
      </c>
      <c r="AJ79" s="234"/>
      <c r="AK79" s="234"/>
    </row>
    <row r="80" spans="1:37" s="219" customFormat="1" x14ac:dyDescent="0.25">
      <c r="A80" s="281"/>
      <c r="B80" s="282"/>
      <c r="C80" s="283"/>
      <c r="D80" s="284"/>
      <c r="E80" s="214"/>
      <c r="F80" s="76"/>
      <c r="G80" s="270"/>
      <c r="H80" s="270"/>
      <c r="I80" s="76"/>
      <c r="J80" s="76"/>
    </row>
    <row r="81" spans="1:34" s="219" customFormat="1" x14ac:dyDescent="0.25">
      <c r="A81" s="285"/>
      <c r="B81" s="282"/>
      <c r="C81" s="286"/>
      <c r="D81" s="287"/>
      <c r="E81" s="214"/>
      <c r="F81" s="76"/>
      <c r="G81" s="76"/>
      <c r="H81" s="76"/>
      <c r="I81" s="76"/>
      <c r="J81" s="76"/>
    </row>
    <row r="82" spans="1:34" s="15" customFormat="1" ht="15" customHeight="1" x14ac:dyDescent="0.25">
      <c r="A82" s="285"/>
      <c r="B82" s="282"/>
      <c r="C82" s="286"/>
      <c r="D82" s="287"/>
      <c r="E82" s="271"/>
      <c r="F82" s="76"/>
      <c r="G82" s="76"/>
      <c r="H82" s="76"/>
      <c r="I82" s="76"/>
      <c r="J82" s="76"/>
      <c r="R82" s="219"/>
      <c r="S82" s="219"/>
      <c r="T82" s="219"/>
      <c r="U82" s="219"/>
      <c r="V82" s="219"/>
      <c r="X82" s="219"/>
      <c r="Y82" s="219"/>
      <c r="Z82" s="219"/>
      <c r="AA82" s="219"/>
      <c r="AB82" s="219"/>
      <c r="AC82" s="219"/>
      <c r="AD82" s="219"/>
      <c r="AE82" s="219"/>
      <c r="AF82" s="219"/>
      <c r="AG82" s="219"/>
      <c r="AH82" s="219"/>
    </row>
    <row r="83" spans="1:34" s="15" customFormat="1" ht="14.25" x14ac:dyDescent="0.2">
      <c r="A83" s="233"/>
      <c r="B83" s="233"/>
      <c r="C83" s="233"/>
      <c r="D83" s="233"/>
      <c r="E83" s="233"/>
      <c r="F83" s="76"/>
      <c r="G83" s="76"/>
      <c r="H83" s="76"/>
      <c r="I83" s="76"/>
      <c r="J83" s="76"/>
    </row>
    <row r="84" spans="1:34" s="15" customFormat="1" ht="14.25" x14ac:dyDescent="0.2">
      <c r="A84" s="233"/>
      <c r="B84" s="233"/>
      <c r="C84" s="233"/>
      <c r="D84" s="233"/>
      <c r="E84" s="233"/>
      <c r="F84" s="76"/>
      <c r="G84" s="76"/>
      <c r="H84" s="76"/>
      <c r="I84" s="76"/>
      <c r="J84" s="76"/>
    </row>
    <row r="85" spans="1:34" x14ac:dyDescent="0.25">
      <c r="A85" s="233"/>
      <c r="B85" s="233"/>
      <c r="C85" s="233"/>
      <c r="D85" s="233"/>
      <c r="R85" s="15"/>
      <c r="S85" s="15"/>
      <c r="T85" s="15"/>
      <c r="U85" s="15"/>
      <c r="V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</row>
    <row r="86" spans="1:34" x14ac:dyDescent="0.25">
      <c r="A86" s="233"/>
      <c r="B86" s="233"/>
      <c r="C86" s="233"/>
      <c r="D86" s="233"/>
      <c r="S86" s="219"/>
      <c r="T86" s="219"/>
      <c r="U86" s="219"/>
      <c r="V86" s="219"/>
    </row>
  </sheetData>
  <mergeCells count="4">
    <mergeCell ref="G2:J2"/>
    <mergeCell ref="G3:J3"/>
    <mergeCell ref="G44:J44"/>
    <mergeCell ref="G45:J4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BD6-AC8A-4E19-9285-A0FEB6A82A69}">
  <sheetPr>
    <tabColor theme="6" tint="0.39997558519241921"/>
  </sheetPr>
  <dimension ref="A1:J37"/>
  <sheetViews>
    <sheetView showGridLines="0" zoomScale="90" zoomScaleNormal="90" workbookViewId="0">
      <selection activeCell="E19" sqref="E19"/>
    </sheetView>
  </sheetViews>
  <sheetFormatPr baseColWidth="10" defaultRowHeight="15" x14ac:dyDescent="0.25"/>
  <cols>
    <col min="1" max="1" width="11.42578125" style="219"/>
    <col min="2" max="2" width="64.7109375" style="67" bestFit="1" customWidth="1"/>
    <col min="10" max="10" width="11.42578125" style="219"/>
  </cols>
  <sheetData>
    <row r="1" spans="2:10" s="219" customFormat="1" x14ac:dyDescent="0.25">
      <c r="B1" s="67"/>
    </row>
    <row r="2" spans="2:10" ht="15.75" thickBot="1" x14ac:dyDescent="0.3">
      <c r="B2" s="225" t="s">
        <v>247</v>
      </c>
      <c r="C2" s="242">
        <v>2012</v>
      </c>
      <c r="D2" s="242">
        <v>2013</v>
      </c>
      <c r="E2" s="242">
        <v>2014</v>
      </c>
      <c r="F2" s="242">
        <v>2015</v>
      </c>
      <c r="G2" s="243">
        <v>43815</v>
      </c>
      <c r="H2" s="244">
        <v>43816</v>
      </c>
      <c r="I2" s="244">
        <v>43817</v>
      </c>
      <c r="J2" s="244">
        <v>43635</v>
      </c>
    </row>
    <row r="3" spans="2:10" ht="15.75" thickBot="1" x14ac:dyDescent="0.3">
      <c r="B3" s="226" t="s">
        <v>248</v>
      </c>
      <c r="C3" s="245">
        <v>336.8</v>
      </c>
      <c r="D3" s="245">
        <v>238.2</v>
      </c>
      <c r="E3" s="245">
        <v>204.7</v>
      </c>
      <c r="F3" s="245">
        <v>183.2</v>
      </c>
      <c r="G3" s="245">
        <v>202.3</v>
      </c>
      <c r="H3" s="246">
        <v>180.8</v>
      </c>
      <c r="I3" s="247">
        <v>146.19999999999999</v>
      </c>
      <c r="J3" s="248">
        <v>133.9</v>
      </c>
    </row>
    <row r="4" spans="2:10" ht="15.75" thickBot="1" x14ac:dyDescent="0.3">
      <c r="B4" s="227" t="s">
        <v>249</v>
      </c>
      <c r="C4" s="245"/>
      <c r="D4" s="245"/>
      <c r="E4" s="245"/>
      <c r="F4" s="245"/>
      <c r="G4" s="245"/>
      <c r="H4" s="246">
        <v>27.6</v>
      </c>
      <c r="I4" s="246">
        <v>-47.8</v>
      </c>
      <c r="J4" s="249">
        <v>-29.1</v>
      </c>
    </row>
    <row r="5" spans="2:10" ht="15.75" thickBot="1" x14ac:dyDescent="0.3">
      <c r="B5" s="228" t="s">
        <v>250</v>
      </c>
      <c r="C5" s="245">
        <v>-134.19999999999999</v>
      </c>
      <c r="D5" s="245">
        <v>-5.2</v>
      </c>
      <c r="E5" s="245">
        <v>-3.9</v>
      </c>
      <c r="F5" s="245">
        <v>-5.7</v>
      </c>
      <c r="G5" s="245">
        <v>-7.8</v>
      </c>
      <c r="H5" s="246">
        <v>-0.1</v>
      </c>
      <c r="I5" s="246">
        <v>-0.2</v>
      </c>
      <c r="J5" s="249">
        <v>-0.2</v>
      </c>
    </row>
    <row r="6" spans="2:10" x14ac:dyDescent="0.25">
      <c r="B6" s="229" t="s">
        <v>251</v>
      </c>
      <c r="C6" s="250">
        <v>202.7</v>
      </c>
      <c r="D6" s="250">
        <v>233</v>
      </c>
      <c r="E6" s="250">
        <v>200.9</v>
      </c>
      <c r="F6" s="250">
        <v>177.5</v>
      </c>
      <c r="G6" s="250">
        <v>194.5</v>
      </c>
      <c r="H6" s="251">
        <v>208.4</v>
      </c>
      <c r="I6" s="251">
        <v>98.2</v>
      </c>
      <c r="J6" s="252">
        <v>104.6</v>
      </c>
    </row>
    <row r="7" spans="2:10" x14ac:dyDescent="0.25">
      <c r="B7" s="253"/>
      <c r="J7" s="254"/>
    </row>
    <row r="8" spans="2:10" ht="15.75" thickBot="1" x14ac:dyDescent="0.3">
      <c r="B8" s="226" t="s">
        <v>252</v>
      </c>
      <c r="C8" s="245"/>
      <c r="D8" s="245"/>
      <c r="E8" s="245"/>
      <c r="F8" s="245"/>
      <c r="G8" s="245"/>
      <c r="H8" s="255"/>
      <c r="I8" s="255"/>
      <c r="J8" s="256"/>
    </row>
    <row r="9" spans="2:10" ht="15.75" thickBot="1" x14ac:dyDescent="0.3">
      <c r="B9" s="230" t="s">
        <v>253</v>
      </c>
      <c r="C9" s="245"/>
      <c r="D9" s="245"/>
      <c r="E9" s="245"/>
      <c r="F9" s="245">
        <v>-23.3</v>
      </c>
      <c r="G9" s="245">
        <v>-18.600000000000001</v>
      </c>
      <c r="H9" s="246">
        <v>-7.5</v>
      </c>
      <c r="I9" s="246">
        <v>-0.1</v>
      </c>
      <c r="J9" s="249">
        <v>-0.1</v>
      </c>
    </row>
    <row r="10" spans="2:10" ht="15.75" thickBot="1" x14ac:dyDescent="0.3">
      <c r="B10" s="230" t="s">
        <v>254</v>
      </c>
      <c r="C10" s="245"/>
      <c r="D10" s="245"/>
      <c r="E10" s="245">
        <v>17.399999999999999</v>
      </c>
      <c r="F10" s="245"/>
      <c r="G10" s="245"/>
      <c r="H10" s="246"/>
      <c r="I10" s="246"/>
      <c r="J10" s="249"/>
    </row>
    <row r="11" spans="2:10" ht="15.75" thickBot="1" x14ac:dyDescent="0.3">
      <c r="B11" s="257" t="s">
        <v>255</v>
      </c>
      <c r="C11" s="245"/>
      <c r="D11" s="245"/>
      <c r="E11" s="245"/>
      <c r="F11" s="245">
        <v>-2.5</v>
      </c>
      <c r="G11" s="245">
        <v>-2</v>
      </c>
      <c r="H11" s="246">
        <v>-1.7</v>
      </c>
      <c r="I11" s="246"/>
      <c r="J11" s="249"/>
    </row>
    <row r="12" spans="2:10" ht="15.75" thickBot="1" x14ac:dyDescent="0.3">
      <c r="B12" s="230" t="s">
        <v>256</v>
      </c>
      <c r="C12" s="245"/>
      <c r="D12" s="245"/>
      <c r="E12" s="245">
        <v>-6.5</v>
      </c>
      <c r="F12" s="245"/>
      <c r="G12" s="245"/>
      <c r="H12" s="246">
        <v>-4.5999999999999996</v>
      </c>
      <c r="I12" s="246"/>
      <c r="J12" s="249"/>
    </row>
    <row r="13" spans="2:10" ht="15.75" thickBot="1" x14ac:dyDescent="0.3">
      <c r="B13" s="230" t="s">
        <v>257</v>
      </c>
      <c r="C13" s="245"/>
      <c r="D13" s="245">
        <v>-33.200000000000003</v>
      </c>
      <c r="E13" s="245"/>
      <c r="F13" s="245"/>
      <c r="G13" s="245"/>
      <c r="H13" s="246"/>
      <c r="I13" s="246"/>
      <c r="J13" s="249"/>
    </row>
    <row r="14" spans="2:10" ht="15.75" thickBot="1" x14ac:dyDescent="0.3">
      <c r="B14" s="257" t="s">
        <v>258</v>
      </c>
      <c r="C14" s="245"/>
      <c r="D14" s="245"/>
      <c r="E14" s="245"/>
      <c r="F14" s="245">
        <v>23.2</v>
      </c>
      <c r="G14" s="245"/>
      <c r="H14" s="246"/>
      <c r="I14" s="246"/>
      <c r="J14" s="249"/>
    </row>
    <row r="15" spans="2:10" ht="15.75" thickBot="1" x14ac:dyDescent="0.3">
      <c r="B15" s="258" t="s">
        <v>276</v>
      </c>
      <c r="C15" s="245"/>
      <c r="D15" s="245"/>
      <c r="E15" s="245"/>
      <c r="F15" s="245"/>
      <c r="G15" s="245"/>
      <c r="H15" s="246">
        <v>-9.4</v>
      </c>
      <c r="I15" s="246"/>
      <c r="J15" s="249"/>
    </row>
    <row r="16" spans="2:10" x14ac:dyDescent="0.25">
      <c r="B16" s="231" t="s">
        <v>259</v>
      </c>
      <c r="C16" s="250">
        <v>202.7</v>
      </c>
      <c r="D16" s="250">
        <v>266.2</v>
      </c>
      <c r="E16" s="250">
        <v>190</v>
      </c>
      <c r="F16" s="250">
        <v>180.2</v>
      </c>
      <c r="G16" s="250">
        <v>215.1</v>
      </c>
      <c r="H16" s="251">
        <v>231.5</v>
      </c>
      <c r="I16" s="251">
        <v>98.4</v>
      </c>
      <c r="J16" s="252">
        <v>104.7</v>
      </c>
    </row>
    <row r="17" spans="2:10" x14ac:dyDescent="0.25">
      <c r="B17" s="253"/>
      <c r="J17" s="254"/>
    </row>
    <row r="18" spans="2:10" ht="15.75" thickBot="1" x14ac:dyDescent="0.3">
      <c r="B18" s="226" t="s">
        <v>260</v>
      </c>
      <c r="C18" s="245"/>
      <c r="D18" s="245"/>
      <c r="E18" s="245"/>
      <c r="F18" s="245"/>
      <c r="G18" s="245"/>
      <c r="H18" s="255"/>
      <c r="I18" s="255"/>
      <c r="J18" s="256"/>
    </row>
    <row r="19" spans="2:10" ht="15.75" thickBot="1" x14ac:dyDescent="0.3">
      <c r="B19" s="230" t="s">
        <v>261</v>
      </c>
      <c r="C19" s="245">
        <v>-52.9</v>
      </c>
      <c r="D19" s="245">
        <v>-54.5</v>
      </c>
      <c r="E19" s="245">
        <v>-54.5</v>
      </c>
      <c r="F19" s="245">
        <v>-41.2</v>
      </c>
      <c r="G19" s="245">
        <v>-34.4</v>
      </c>
      <c r="H19" s="246">
        <v>-35.5</v>
      </c>
      <c r="I19" s="246">
        <v>-35.200000000000003</v>
      </c>
      <c r="J19" s="249">
        <v>-14</v>
      </c>
    </row>
    <row r="20" spans="2:10" ht="15.75" thickBot="1" x14ac:dyDescent="0.3">
      <c r="B20" s="230" t="s">
        <v>262</v>
      </c>
      <c r="C20" s="245">
        <v>13.9</v>
      </c>
      <c r="D20" s="245">
        <v>14.3</v>
      </c>
      <c r="E20" s="245">
        <v>-14</v>
      </c>
      <c r="F20" s="245">
        <v>19.7</v>
      </c>
      <c r="G20" s="245">
        <v>4.0999999999999996</v>
      </c>
      <c r="H20" s="246">
        <v>9.8000000000000007</v>
      </c>
      <c r="I20" s="246">
        <v>10</v>
      </c>
      <c r="J20" s="249">
        <v>4</v>
      </c>
    </row>
    <row r="21" spans="2:10" ht="15.75" thickBot="1" x14ac:dyDescent="0.3">
      <c r="B21" s="230" t="s">
        <v>263</v>
      </c>
      <c r="C21" s="245"/>
      <c r="D21" s="245">
        <v>-5.8</v>
      </c>
      <c r="E21" s="245">
        <v>-8.7899999999999991</v>
      </c>
      <c r="F21" s="245">
        <v>-7.14</v>
      </c>
      <c r="G21" s="245">
        <v>-6.85</v>
      </c>
      <c r="H21" s="246">
        <v>-7.06</v>
      </c>
      <c r="I21" s="246">
        <v>-7.06</v>
      </c>
      <c r="J21" s="249">
        <v>3.46</v>
      </c>
    </row>
    <row r="22" spans="2:10" ht="15.75" thickBot="1" x14ac:dyDescent="0.3">
      <c r="B22" s="230" t="s">
        <v>264</v>
      </c>
      <c r="C22" s="245"/>
      <c r="D22" s="245">
        <v>1.7</v>
      </c>
      <c r="E22" s="245">
        <v>2.6</v>
      </c>
      <c r="F22" s="245">
        <v>2</v>
      </c>
      <c r="G22" s="245">
        <v>1.9</v>
      </c>
      <c r="H22" s="246">
        <v>2</v>
      </c>
      <c r="I22" s="246">
        <v>2</v>
      </c>
      <c r="J22" s="249">
        <v>-1</v>
      </c>
    </row>
    <row r="23" spans="2:10" ht="15.75" thickBot="1" x14ac:dyDescent="0.3">
      <c r="B23" s="230" t="s">
        <v>265</v>
      </c>
      <c r="C23" s="245">
        <v>-3.3</v>
      </c>
      <c r="D23" s="245">
        <v>37.4</v>
      </c>
      <c r="E23" s="245">
        <v>10.1</v>
      </c>
      <c r="F23" s="245">
        <v>25.2</v>
      </c>
      <c r="G23" s="245">
        <v>1.1000000000000001</v>
      </c>
      <c r="H23" s="246">
        <v>-21.6</v>
      </c>
      <c r="I23" s="246">
        <v>11.8</v>
      </c>
      <c r="J23" s="249">
        <v>4.5999999999999996</v>
      </c>
    </row>
    <row r="24" spans="2:10" ht="15.75" thickBot="1" x14ac:dyDescent="0.3">
      <c r="B24" s="230" t="s">
        <v>266</v>
      </c>
      <c r="C24" s="245">
        <v>0</v>
      </c>
      <c r="D24" s="245">
        <v>0</v>
      </c>
      <c r="E24" s="245">
        <v>-26.2</v>
      </c>
      <c r="F24" s="245">
        <v>-30</v>
      </c>
      <c r="G24" s="245">
        <v>17.600000000000001</v>
      </c>
      <c r="H24" s="246">
        <v>1.8</v>
      </c>
      <c r="I24" s="246">
        <v>-7.6</v>
      </c>
      <c r="J24" s="249">
        <v>-0.1</v>
      </c>
    </row>
    <row r="25" spans="2:10" x14ac:dyDescent="0.25">
      <c r="B25" s="259" t="s">
        <v>267</v>
      </c>
      <c r="C25" s="250">
        <v>245</v>
      </c>
      <c r="D25" s="250">
        <v>273.10000000000002</v>
      </c>
      <c r="E25" s="250">
        <v>280.8</v>
      </c>
      <c r="F25" s="250">
        <v>211.7</v>
      </c>
      <c r="G25" s="250">
        <v>231.6</v>
      </c>
      <c r="H25" s="251">
        <v>282.2</v>
      </c>
      <c r="I25" s="251">
        <v>124.4</v>
      </c>
      <c r="J25" s="252">
        <v>107.8</v>
      </c>
    </row>
    <row r="26" spans="2:10" ht="15.75" thickBot="1" x14ac:dyDescent="0.3">
      <c r="B26" s="49"/>
      <c r="C26" s="245"/>
      <c r="D26" s="245"/>
      <c r="E26" s="245"/>
      <c r="F26" s="245"/>
      <c r="G26" s="245"/>
      <c r="H26" s="255"/>
      <c r="I26" s="255"/>
      <c r="J26" s="256"/>
    </row>
    <row r="27" spans="2:10" ht="15.75" thickBot="1" x14ac:dyDescent="0.3">
      <c r="B27" s="228" t="s">
        <v>268</v>
      </c>
      <c r="C27" s="245">
        <v>84.1</v>
      </c>
      <c r="D27" s="245">
        <v>30.8</v>
      </c>
      <c r="E27" s="245">
        <v>75.599999999999994</v>
      </c>
      <c r="F27" s="245">
        <v>27.2</v>
      </c>
      <c r="G27" s="245">
        <v>30.5</v>
      </c>
      <c r="H27" s="246">
        <v>39</v>
      </c>
      <c r="I27" s="246">
        <v>4.7</v>
      </c>
      <c r="J27" s="249">
        <v>66.900000000000006</v>
      </c>
    </row>
    <row r="28" spans="2:10" ht="15.75" thickBot="1" x14ac:dyDescent="0.3">
      <c r="B28" s="253"/>
      <c r="C28" s="245"/>
      <c r="D28" s="245"/>
      <c r="E28" s="245"/>
      <c r="F28" s="245"/>
      <c r="G28" s="245"/>
      <c r="H28" s="255"/>
      <c r="I28" s="255"/>
      <c r="J28" s="256"/>
    </row>
    <row r="29" spans="2:10" x14ac:dyDescent="0.25">
      <c r="B29" s="260" t="s">
        <v>269</v>
      </c>
      <c r="C29" s="250">
        <v>160.9</v>
      </c>
      <c r="D29" s="250">
        <v>242.3</v>
      </c>
      <c r="E29" s="250">
        <v>205.2</v>
      </c>
      <c r="F29" s="250">
        <v>184.5</v>
      </c>
      <c r="G29" s="250">
        <v>201.1</v>
      </c>
      <c r="H29" s="251">
        <v>243.2</v>
      </c>
      <c r="I29" s="251">
        <v>119.7</v>
      </c>
      <c r="J29" s="252">
        <v>40.799999999999997</v>
      </c>
    </row>
    <row r="30" spans="2:10" x14ac:dyDescent="0.25">
      <c r="B30" s="227" t="s">
        <v>270</v>
      </c>
      <c r="J30" s="254"/>
    </row>
    <row r="31" spans="2:10" ht="15.75" thickBot="1" x14ac:dyDescent="0.3">
      <c r="B31" s="261"/>
      <c r="C31" s="245"/>
      <c r="D31" s="245"/>
      <c r="E31" s="245"/>
      <c r="F31" s="245"/>
      <c r="G31" s="245"/>
      <c r="H31" s="255"/>
      <c r="I31" s="255"/>
      <c r="J31" s="256"/>
    </row>
    <row r="32" spans="2:10" ht="15.75" thickBot="1" x14ac:dyDescent="0.3">
      <c r="B32" s="228" t="s">
        <v>271</v>
      </c>
      <c r="C32" s="262">
        <v>3935.3</v>
      </c>
      <c r="D32" s="262">
        <v>3927.8</v>
      </c>
      <c r="E32" s="262">
        <v>3729.3</v>
      </c>
      <c r="F32" s="262">
        <v>2875</v>
      </c>
      <c r="G32" s="262">
        <v>2832</v>
      </c>
      <c r="H32" s="263">
        <v>3114.7</v>
      </c>
      <c r="I32" s="263">
        <v>2809.4</v>
      </c>
      <c r="J32" s="264">
        <v>2898</v>
      </c>
    </row>
    <row r="33" spans="2:10" ht="15.75" thickBot="1" x14ac:dyDescent="0.3">
      <c r="B33" s="230" t="s">
        <v>272</v>
      </c>
      <c r="C33" s="245"/>
      <c r="D33" s="245">
        <v>486</v>
      </c>
      <c r="E33" s="245">
        <v>678.9</v>
      </c>
      <c r="F33" s="245">
        <v>617.20000000000005</v>
      </c>
      <c r="G33" s="245">
        <v>647.6</v>
      </c>
      <c r="H33" s="246">
        <v>778.5</v>
      </c>
      <c r="I33" s="246">
        <v>729.9</v>
      </c>
      <c r="J33" s="249">
        <v>818.3</v>
      </c>
    </row>
    <row r="34" spans="2:10" ht="15.75" thickBot="1" x14ac:dyDescent="0.3">
      <c r="B34" s="232" t="s">
        <v>273</v>
      </c>
      <c r="C34" s="265">
        <v>3935.3</v>
      </c>
      <c r="D34" s="265">
        <v>3441.8</v>
      </c>
      <c r="E34" s="265">
        <v>3050.4</v>
      </c>
      <c r="F34" s="265">
        <v>2257.8000000000002</v>
      </c>
      <c r="G34" s="265">
        <v>2184.4</v>
      </c>
      <c r="H34" s="263">
        <v>2336.1999999999998</v>
      </c>
      <c r="I34" s="263">
        <v>2079.4</v>
      </c>
      <c r="J34" s="264">
        <v>2079.6999999999998</v>
      </c>
    </row>
    <row r="35" spans="2:10" ht="15.75" thickBot="1" x14ac:dyDescent="0.3">
      <c r="B35" s="230"/>
      <c r="C35" s="245"/>
      <c r="D35" s="245"/>
      <c r="E35" s="245"/>
      <c r="F35" s="245"/>
      <c r="G35" s="245"/>
      <c r="H35" s="246"/>
      <c r="I35" s="246"/>
      <c r="J35" s="249"/>
    </row>
    <row r="36" spans="2:10" ht="15.75" thickBot="1" x14ac:dyDescent="0.3">
      <c r="B36" s="232" t="s">
        <v>274</v>
      </c>
      <c r="C36" s="266">
        <v>4.1000000000000002E-2</v>
      </c>
      <c r="D36" s="266">
        <v>7.0000000000000007E-2</v>
      </c>
      <c r="E36" s="266">
        <v>6.7000000000000004E-2</v>
      </c>
      <c r="F36" s="266">
        <v>8.2000000000000003E-2</v>
      </c>
      <c r="G36" s="266">
        <v>9.1999999999999998E-2</v>
      </c>
      <c r="H36" s="267">
        <v>0.104</v>
      </c>
      <c r="I36" s="267">
        <v>5.8000000000000003E-2</v>
      </c>
      <c r="J36" s="268">
        <v>4.9000000000000002E-2</v>
      </c>
    </row>
    <row r="37" spans="2:10" ht="15.75" thickBot="1" x14ac:dyDescent="0.3">
      <c r="B37" s="232" t="s">
        <v>275</v>
      </c>
      <c r="C37" s="269"/>
      <c r="D37" s="266">
        <v>6.3E-2</v>
      </c>
      <c r="E37" s="266">
        <v>0.111</v>
      </c>
      <c r="F37" s="266">
        <v>4.3999999999999997E-2</v>
      </c>
      <c r="G37" s="266">
        <v>4.7E-2</v>
      </c>
      <c r="H37" s="267">
        <v>0.05</v>
      </c>
      <c r="I37" s="267">
        <v>7.0000000000000001E-3</v>
      </c>
      <c r="J37" s="268">
        <v>0.08</v>
      </c>
    </row>
  </sheetData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CCAA1-D382-4481-87C8-EFE2B2EBC68A}">
  <sheetPr>
    <tabColor theme="6" tint="0.39997558519241921"/>
  </sheetPr>
  <dimension ref="A2:M84"/>
  <sheetViews>
    <sheetView showGridLines="0" tabSelected="1" topLeftCell="A55" workbookViewId="0">
      <selection activeCell="A60" sqref="A60:A61"/>
    </sheetView>
  </sheetViews>
  <sheetFormatPr baseColWidth="10" defaultRowHeight="15" x14ac:dyDescent="0.25"/>
  <cols>
    <col min="2" max="2" width="12.7109375" customWidth="1"/>
  </cols>
  <sheetData>
    <row r="2" spans="1:10" s="456" customFormat="1" x14ac:dyDescent="0.25">
      <c r="A2" s="457" t="s">
        <v>350</v>
      </c>
    </row>
    <row r="3" spans="1:10" s="199" customFormat="1" x14ac:dyDescent="0.25">
      <c r="A3" s="474"/>
    </row>
    <row r="4" spans="1:10" ht="36.75" thickBot="1" x14ac:dyDescent="0.3">
      <c r="B4" s="440" t="s">
        <v>343</v>
      </c>
      <c r="C4" s="463">
        <v>43617</v>
      </c>
      <c r="D4" s="464">
        <v>43281</v>
      </c>
      <c r="E4" s="465" t="s">
        <v>2</v>
      </c>
      <c r="F4" s="472" t="s">
        <v>221</v>
      </c>
      <c r="G4" s="473" t="s">
        <v>314</v>
      </c>
      <c r="H4" s="465" t="s">
        <v>315</v>
      </c>
      <c r="I4" s="465" t="s">
        <v>2</v>
      </c>
      <c r="J4" s="446" t="s">
        <v>221</v>
      </c>
    </row>
    <row r="5" spans="1:10" ht="15.75" thickTop="1" x14ac:dyDescent="0.25">
      <c r="B5" s="50" t="s">
        <v>344</v>
      </c>
      <c r="C5" s="166">
        <v>400516.87896786805</v>
      </c>
      <c r="D5" s="167">
        <v>375332.89398680296</v>
      </c>
      <c r="E5" s="447">
        <v>6.7097729467725742E-2</v>
      </c>
      <c r="F5" s="448">
        <v>5.1936685100373525E-2</v>
      </c>
      <c r="G5" s="449">
        <v>203567.68129233667</v>
      </c>
      <c r="H5" s="450">
        <v>182549.87219726038</v>
      </c>
      <c r="I5" s="447">
        <v>0.11513461413089776</v>
      </c>
      <c r="J5" s="447">
        <v>7.2642134423360316E-2</v>
      </c>
    </row>
    <row r="6" spans="1:10" x14ac:dyDescent="0.25">
      <c r="B6" s="50" t="s">
        <v>345</v>
      </c>
      <c r="C6" s="166">
        <v>455541.80551748438</v>
      </c>
      <c r="D6" s="167">
        <v>393091.07922945556</v>
      </c>
      <c r="E6" s="447">
        <v>0.15887088155357243</v>
      </c>
      <c r="F6" s="448">
        <v>4.037718382482347E-2</v>
      </c>
      <c r="G6" s="449">
        <v>239002.04994449948</v>
      </c>
      <c r="H6" s="450">
        <v>196810.1546163657</v>
      </c>
      <c r="I6" s="447">
        <v>0.21437865038202308</v>
      </c>
      <c r="J6" s="447">
        <v>4.8934712788761825E-2</v>
      </c>
    </row>
    <row r="7" spans="1:10" x14ac:dyDescent="0.25">
      <c r="B7" s="50" t="s">
        <v>346</v>
      </c>
      <c r="C7" s="166">
        <v>222164.24621727629</v>
      </c>
      <c r="D7" s="167">
        <v>211444.89188617005</v>
      </c>
      <c r="E7" s="447">
        <v>5.0695735590893021E-2</v>
      </c>
      <c r="F7" s="448">
        <v>-3.9285835086031562E-2</v>
      </c>
      <c r="G7" s="449">
        <v>110767.95092267018</v>
      </c>
      <c r="H7" s="450">
        <v>107388.50633389046</v>
      </c>
      <c r="I7" s="447">
        <v>3.1469332279121298E-2</v>
      </c>
      <c r="J7" s="447">
        <v>-7.9459978695156752E-2</v>
      </c>
    </row>
    <row r="8" spans="1:10" x14ac:dyDescent="0.25">
      <c r="B8" s="50" t="s">
        <v>347</v>
      </c>
      <c r="C8" s="166">
        <v>36275.497957382679</v>
      </c>
      <c r="D8" s="167">
        <v>39953.03052574789</v>
      </c>
      <c r="E8" s="447">
        <v>-9.2046398482718672E-2</v>
      </c>
      <c r="F8" s="448">
        <v>-6.1986896554063642E-2</v>
      </c>
      <c r="G8" s="449">
        <v>18209.004653294491</v>
      </c>
      <c r="H8" s="450">
        <v>20711.911162375069</v>
      </c>
      <c r="I8" s="447">
        <v>-0.1208438221590733</v>
      </c>
      <c r="J8" s="447">
        <v>-0.10403557772287608</v>
      </c>
    </row>
    <row r="9" spans="1:10" x14ac:dyDescent="0.25">
      <c r="B9" s="50" t="s">
        <v>348</v>
      </c>
      <c r="C9" s="166">
        <v>103.11328592430931</v>
      </c>
      <c r="D9" s="167">
        <v>121.94037832878443</v>
      </c>
      <c r="E9" s="447">
        <v>-0.15439588315621067</v>
      </c>
      <c r="F9" s="448">
        <v>-0.24460851889062829</v>
      </c>
      <c r="G9" s="449">
        <v>51.637101966975983</v>
      </c>
      <c r="H9" s="450">
        <v>56.872403559895531</v>
      </c>
      <c r="I9" s="447">
        <v>-9.2053461173061901E-2</v>
      </c>
      <c r="J9" s="447">
        <v>-0.20544937372124372</v>
      </c>
    </row>
    <row r="10" spans="1:10" x14ac:dyDescent="0.25">
      <c r="B10" s="50" t="s">
        <v>349</v>
      </c>
      <c r="C10" s="166">
        <v>2799.4120459999999</v>
      </c>
      <c r="D10" s="167">
        <v>2189.3910129999995</v>
      </c>
      <c r="E10" s="447">
        <v>0.27862589614091959</v>
      </c>
      <c r="F10" s="448">
        <v>0.14221665934617622</v>
      </c>
      <c r="G10" s="449">
        <v>1619.4165499999983</v>
      </c>
      <c r="H10" s="450">
        <v>1100.7435479999988</v>
      </c>
      <c r="I10" s="447">
        <v>0.47120240036146921</v>
      </c>
      <c r="J10" s="447">
        <v>0.18881424741124309</v>
      </c>
    </row>
    <row r="11" spans="1:10" x14ac:dyDescent="0.25">
      <c r="B11" s="451" t="s">
        <v>323</v>
      </c>
      <c r="C11" s="452">
        <v>1117400.9539919354</v>
      </c>
      <c r="D11" s="453">
        <v>1022133.2270195052</v>
      </c>
      <c r="E11" s="454">
        <v>9.3204803888654153E-2</v>
      </c>
      <c r="F11" s="455">
        <v>2.4092163211779427E-2</v>
      </c>
      <c r="G11" s="452">
        <v>573217.74046476779</v>
      </c>
      <c r="H11" s="453">
        <v>508618.06026145152</v>
      </c>
      <c r="I11" s="454">
        <v>0.12701019733768248</v>
      </c>
      <c r="J11" s="454">
        <v>2.4212651382424122E-2</v>
      </c>
    </row>
    <row r="13" spans="1:10" s="219" customFormat="1" ht="36.75" thickBot="1" x14ac:dyDescent="0.3">
      <c r="B13" s="462" t="s">
        <v>354</v>
      </c>
      <c r="C13" s="463">
        <v>43617</v>
      </c>
      <c r="D13" s="464">
        <v>43252</v>
      </c>
      <c r="E13" s="465" t="s">
        <v>2</v>
      </c>
      <c r="F13" s="446" t="s">
        <v>221</v>
      </c>
    </row>
    <row r="14" spans="1:10" s="219" customFormat="1" ht="15.75" thickTop="1" x14ac:dyDescent="0.25">
      <c r="B14" s="50" t="s">
        <v>344</v>
      </c>
      <c r="C14" s="166">
        <v>144190475.76033127</v>
      </c>
      <c r="D14" s="167">
        <v>121291159.10359594</v>
      </c>
      <c r="E14" s="447">
        <v>0.1887962554399929</v>
      </c>
      <c r="F14" s="447">
        <v>0.13568859867961081</v>
      </c>
    </row>
    <row r="15" spans="1:10" s="219" customFormat="1" x14ac:dyDescent="0.25">
      <c r="B15" s="50" t="s">
        <v>345</v>
      </c>
      <c r="C15" s="166">
        <v>93215839.411434799</v>
      </c>
      <c r="D15" s="167">
        <v>74862211.078548044</v>
      </c>
      <c r="E15" s="447">
        <v>0.2451654588939336</v>
      </c>
      <c r="F15" s="447">
        <v>0.10563605234416951</v>
      </c>
    </row>
    <row r="16" spans="1:10" s="219" customFormat="1" x14ac:dyDescent="0.25">
      <c r="B16" s="50" t="s">
        <v>346</v>
      </c>
      <c r="C16" s="166">
        <v>65483196.802301362</v>
      </c>
      <c r="D16" s="167">
        <v>56890957.580098264</v>
      </c>
      <c r="E16" s="447">
        <v>0.15102996306760796</v>
      </c>
      <c r="F16" s="447">
        <v>5.2655160703215742E-2</v>
      </c>
    </row>
    <row r="17" spans="1:10" s="219" customFormat="1" x14ac:dyDescent="0.25">
      <c r="B17" s="50" t="s">
        <v>347</v>
      </c>
      <c r="C17" s="166">
        <v>9380144.2744630817</v>
      </c>
      <c r="D17" s="167">
        <v>8530602.649630826</v>
      </c>
      <c r="E17" s="447">
        <v>9.9587527367603013E-2</v>
      </c>
      <c r="F17" s="447">
        <v>0.11967862890129166</v>
      </c>
    </row>
    <row r="18" spans="1:10" s="219" customFormat="1" x14ac:dyDescent="0.25">
      <c r="B18" s="50" t="s">
        <v>355</v>
      </c>
      <c r="C18" s="166">
        <v>107736826.51905407</v>
      </c>
      <c r="D18" s="167">
        <v>97711627.191594616</v>
      </c>
      <c r="E18" s="447">
        <v>0.10259986058569948</v>
      </c>
      <c r="F18" s="447">
        <v>0.10259986058569948</v>
      </c>
    </row>
    <row r="19" spans="1:10" s="219" customFormat="1" x14ac:dyDescent="0.25">
      <c r="B19" s="50" t="s">
        <v>348</v>
      </c>
      <c r="C19" s="166">
        <v>17224141.173456699</v>
      </c>
      <c r="D19" s="167">
        <v>14567951.328856515</v>
      </c>
      <c r="E19" s="447">
        <v>0.18233104879604767</v>
      </c>
      <c r="F19" s="447">
        <v>8.0952137247894074E-2</v>
      </c>
    </row>
    <row r="20" spans="1:10" s="219" customFormat="1" x14ac:dyDescent="0.25">
      <c r="B20" s="50" t="s">
        <v>356</v>
      </c>
      <c r="C20" s="166">
        <v>33467711.676915042</v>
      </c>
      <c r="D20" s="167">
        <v>32863502.616009697</v>
      </c>
      <c r="E20" s="447">
        <v>1.8385412777364829E-2</v>
      </c>
      <c r="F20" s="447">
        <v>-6.3672535993217205E-2</v>
      </c>
    </row>
    <row r="21" spans="1:10" s="219" customFormat="1" x14ac:dyDescent="0.25">
      <c r="B21" s="50" t="s">
        <v>357</v>
      </c>
      <c r="C21" s="166">
        <v>-12379826.081826098</v>
      </c>
      <c r="D21" s="167">
        <v>-9479769.2134485431</v>
      </c>
      <c r="E21" s="447">
        <v>0.30592061927661374</v>
      </c>
      <c r="F21" s="447">
        <v>0.22637427566089396</v>
      </c>
    </row>
    <row r="22" spans="1:10" s="219" customFormat="1" x14ac:dyDescent="0.25">
      <c r="B22" s="451" t="s">
        <v>323</v>
      </c>
      <c r="C22" s="166">
        <v>458318509.53613013</v>
      </c>
      <c r="D22" s="167">
        <v>397238242.33488536</v>
      </c>
      <c r="E22" s="454">
        <v>0.15376230355422837</v>
      </c>
      <c r="F22" s="454">
        <v>8.8247796993961902E-2</v>
      </c>
    </row>
    <row r="23" spans="1:10" s="219" customFormat="1" x14ac:dyDescent="0.25"/>
    <row r="24" spans="1:10" s="456" customFormat="1" x14ac:dyDescent="0.25">
      <c r="A24" s="457" t="s">
        <v>351</v>
      </c>
    </row>
    <row r="25" spans="1:10" ht="15.75" thickBot="1" x14ac:dyDescent="0.3"/>
    <row r="26" spans="1:10" ht="37.5" thickTop="1" thickBot="1" x14ac:dyDescent="0.3">
      <c r="B26" s="440" t="s">
        <v>343</v>
      </c>
      <c r="C26" s="441">
        <v>43617</v>
      </c>
      <c r="D26" s="442">
        <v>43281</v>
      </c>
      <c r="E26" s="443" t="s">
        <v>2</v>
      </c>
      <c r="F26" s="444" t="s">
        <v>221</v>
      </c>
      <c r="G26" s="445" t="s">
        <v>314</v>
      </c>
      <c r="H26" s="443" t="s">
        <v>315</v>
      </c>
      <c r="I26" s="443" t="s">
        <v>2</v>
      </c>
      <c r="J26" s="446" t="s">
        <v>221</v>
      </c>
    </row>
    <row r="27" spans="1:10" ht="15.75" thickTop="1" x14ac:dyDescent="0.25">
      <c r="B27" s="50" t="s">
        <v>344</v>
      </c>
      <c r="C27" s="166">
        <v>334559.75020138919</v>
      </c>
      <c r="D27" s="167">
        <v>317087.03610521497</v>
      </c>
      <c r="E27" s="447">
        <v>5.5103842499497402E-2</v>
      </c>
      <c r="F27" s="448">
        <v>4.0113204129122559E-2</v>
      </c>
      <c r="G27" s="449">
        <v>169575.88159242462</v>
      </c>
      <c r="H27" s="450">
        <v>154659.33407100642</v>
      </c>
      <c r="I27" s="447">
        <v>9.6447767676083318E-2</v>
      </c>
      <c r="J27" s="447">
        <v>5.4758631595929641E-2</v>
      </c>
    </row>
    <row r="28" spans="1:10" x14ac:dyDescent="0.25">
      <c r="B28" s="50" t="s">
        <v>345</v>
      </c>
      <c r="C28" s="452">
        <v>414307.04438803409</v>
      </c>
      <c r="D28" s="458">
        <v>356232.38631301845</v>
      </c>
      <c r="E28" s="447">
        <v>0.16302464432300634</v>
      </c>
      <c r="F28" s="459">
        <v>4.410622739743153E-2</v>
      </c>
      <c r="G28" s="452">
        <v>217131.17799786583</v>
      </c>
      <c r="H28" s="458">
        <v>178427.58385320965</v>
      </c>
      <c r="I28" s="447">
        <v>0.21691485872776917</v>
      </c>
      <c r="J28" s="447">
        <v>5.1100496104731663E-2</v>
      </c>
    </row>
    <row r="29" spans="1:10" x14ac:dyDescent="0.25">
      <c r="B29" s="50" t="s">
        <v>346</v>
      </c>
      <c r="C29" s="452">
        <v>205360.93854492763</v>
      </c>
      <c r="D29" s="458">
        <v>197071.16127631115</v>
      </c>
      <c r="E29" s="447">
        <v>4.206489277745451E-2</v>
      </c>
      <c r="F29" s="460">
        <v>-4.7177532620478191E-2</v>
      </c>
      <c r="G29" s="452">
        <v>101924.72548824456</v>
      </c>
      <c r="H29" s="458">
        <v>100081.68071455722</v>
      </c>
      <c r="I29" s="447">
        <v>1.8415405901744064E-2</v>
      </c>
      <c r="J29" s="447">
        <v>-9.1260529849869432E-2</v>
      </c>
    </row>
    <row r="30" spans="1:10" x14ac:dyDescent="0.25">
      <c r="B30" s="50" t="s">
        <v>347</v>
      </c>
      <c r="C30" s="452">
        <v>33300.509208700241</v>
      </c>
      <c r="D30" s="458">
        <v>37052.406601055598</v>
      </c>
      <c r="E30" s="447">
        <v>-0.10125920922633047</v>
      </c>
      <c r="F30" s="459">
        <v>-7.15047146260821E-2</v>
      </c>
      <c r="G30" s="452">
        <v>16718.947437192735</v>
      </c>
      <c r="H30" s="458">
        <v>19220.037461842134</v>
      </c>
      <c r="I30" s="447">
        <v>-0.13012930019594682</v>
      </c>
      <c r="J30" s="447">
        <v>-0.11347248211623095</v>
      </c>
    </row>
    <row r="31" spans="1:10" x14ac:dyDescent="0.25">
      <c r="B31" s="451" t="s">
        <v>323</v>
      </c>
      <c r="C31" s="452">
        <v>987528.24234305124</v>
      </c>
      <c r="D31" s="453">
        <v>907442.99029560026</v>
      </c>
      <c r="E31" s="454">
        <v>8.8253755777388365E-2</v>
      </c>
      <c r="F31" s="455">
        <v>1.8220877553446257E-2</v>
      </c>
      <c r="G31" s="452">
        <v>505350.73251572769</v>
      </c>
      <c r="H31" s="453">
        <v>452388.63610061543</v>
      </c>
      <c r="I31" s="454">
        <v>0.11707211938748396</v>
      </c>
      <c r="J31" s="454">
        <v>1.4046931563923115E-2</v>
      </c>
    </row>
    <row r="32" spans="1:10" s="219" customFormat="1" ht="15.75" thickBot="1" x14ac:dyDescent="0.3">
      <c r="B32" s="451"/>
      <c r="C32" s="452"/>
      <c r="D32" s="453"/>
      <c r="E32" s="454"/>
      <c r="F32" s="455"/>
      <c r="G32" s="452"/>
      <c r="H32" s="453"/>
      <c r="I32" s="454"/>
      <c r="J32" s="454"/>
    </row>
    <row r="33" spans="2:10" ht="37.5" thickTop="1" thickBot="1" x14ac:dyDescent="0.3">
      <c r="B33" s="440" t="s">
        <v>352</v>
      </c>
      <c r="C33" s="441">
        <v>43617</v>
      </c>
      <c r="D33" s="442">
        <v>43281</v>
      </c>
      <c r="E33" s="443" t="s">
        <v>2</v>
      </c>
      <c r="F33" s="444" t="s">
        <v>221</v>
      </c>
      <c r="G33" s="445" t="s">
        <v>314</v>
      </c>
      <c r="H33" s="443" t="s">
        <v>315</v>
      </c>
      <c r="I33" s="443" t="s">
        <v>2</v>
      </c>
      <c r="J33" s="446" t="s">
        <v>221</v>
      </c>
    </row>
    <row r="34" spans="2:10" ht="15.75" thickTop="1" x14ac:dyDescent="0.25">
      <c r="B34" s="50" t="s">
        <v>344</v>
      </c>
      <c r="C34" s="449">
        <v>113634.48373271304</v>
      </c>
      <c r="D34" s="450">
        <v>8596.3469299765384</v>
      </c>
      <c r="E34" s="447" t="s">
        <v>209</v>
      </c>
      <c r="F34" s="448" t="s">
        <v>209</v>
      </c>
      <c r="G34" s="449">
        <v>54920.026498012332</v>
      </c>
      <c r="H34" s="450">
        <v>4015.0835459663222</v>
      </c>
      <c r="I34" s="447" t="s">
        <v>209</v>
      </c>
      <c r="J34" s="447" t="s">
        <v>209</v>
      </c>
    </row>
    <row r="35" spans="2:10" x14ac:dyDescent="0.25">
      <c r="B35" s="50" t="s">
        <v>345</v>
      </c>
      <c r="C35" s="452">
        <v>54043.116724896812</v>
      </c>
      <c r="D35" s="458">
        <v>14595.158574684106</v>
      </c>
      <c r="E35" s="447">
        <v>2.7028112060828708</v>
      </c>
      <c r="F35" s="459">
        <v>2.324201475884101</v>
      </c>
      <c r="G35" s="449">
        <v>21609.858085607608</v>
      </c>
      <c r="H35" s="450">
        <v>11633.4364267196</v>
      </c>
      <c r="I35" s="447">
        <v>0.85756446272179976</v>
      </c>
      <c r="J35" s="447">
        <v>0.61098102456559622</v>
      </c>
    </row>
    <row r="36" spans="2:10" x14ac:dyDescent="0.25">
      <c r="B36" s="50" t="s">
        <v>346</v>
      </c>
      <c r="C36" s="452">
        <v>39086.309525342069</v>
      </c>
      <c r="D36" s="458">
        <v>-6173.1876855777318</v>
      </c>
      <c r="E36" s="447" t="s">
        <v>209</v>
      </c>
      <c r="F36" s="460" t="s">
        <v>209</v>
      </c>
      <c r="G36" s="449">
        <v>11786.048881692081</v>
      </c>
      <c r="H36" s="450">
        <v>-9725.9157107014162</v>
      </c>
      <c r="I36" s="447" t="s">
        <v>209</v>
      </c>
      <c r="J36" s="447" t="s">
        <v>209</v>
      </c>
    </row>
    <row r="37" spans="2:10" x14ac:dyDescent="0.25">
      <c r="B37" s="50" t="s">
        <v>347</v>
      </c>
      <c r="C37" s="452">
        <v>3011.8079501914772</v>
      </c>
      <c r="D37" s="458">
        <v>1439.3832242882715</v>
      </c>
      <c r="E37" s="447">
        <v>1.092429520762769</v>
      </c>
      <c r="F37" s="459">
        <v>1.1617033130687142</v>
      </c>
      <c r="G37" s="449">
        <v>1217.9807875157771</v>
      </c>
      <c r="H37" s="450">
        <v>1526.7421532355634</v>
      </c>
      <c r="I37" s="447">
        <v>-0.2022354364588943</v>
      </c>
      <c r="J37" s="447">
        <v>-0.15698605982392644</v>
      </c>
    </row>
    <row r="38" spans="2:10" x14ac:dyDescent="0.25">
      <c r="B38" s="451" t="s">
        <v>323</v>
      </c>
      <c r="C38" s="452">
        <v>209775.71793314343</v>
      </c>
      <c r="D38" s="453">
        <v>18457.701043371184</v>
      </c>
      <c r="E38" s="454" t="s">
        <v>209</v>
      </c>
      <c r="F38" s="455">
        <v>9.692152461326673</v>
      </c>
      <c r="G38" s="452">
        <v>89533.914252827803</v>
      </c>
      <c r="H38" s="453">
        <v>7449.3464152200686</v>
      </c>
      <c r="I38" s="454" t="s">
        <v>209</v>
      </c>
      <c r="J38" s="454">
        <v>9.9482761833815783</v>
      </c>
    </row>
    <row r="40" spans="2:10" s="219" customFormat="1" ht="36.75" thickBot="1" x14ac:dyDescent="0.3">
      <c r="B40" s="462" t="s">
        <v>358</v>
      </c>
      <c r="C40" s="463">
        <v>43617</v>
      </c>
      <c r="D40" s="464">
        <v>43252</v>
      </c>
      <c r="E40" s="465" t="s">
        <v>2</v>
      </c>
      <c r="F40" s="446" t="s">
        <v>221</v>
      </c>
    </row>
    <row r="41" spans="2:10" s="219" customFormat="1" ht="15.75" thickTop="1" x14ac:dyDescent="0.25">
      <c r="B41" s="50" t="s">
        <v>344</v>
      </c>
      <c r="C41" s="166">
        <v>130188203.23155774</v>
      </c>
      <c r="D41" s="167">
        <v>110106735.33552742</v>
      </c>
      <c r="E41" s="447">
        <v>0.18238183009273889</v>
      </c>
      <c r="F41" s="447">
        <v>0.12956072798635954</v>
      </c>
    </row>
    <row r="42" spans="2:10" s="219" customFormat="1" x14ac:dyDescent="0.25">
      <c r="B42" s="50" t="s">
        <v>345</v>
      </c>
      <c r="C42" s="166">
        <v>89547436.130794898</v>
      </c>
      <c r="D42" s="167">
        <v>72365234.596823543</v>
      </c>
      <c r="E42" s="447">
        <v>0.23743723943825312</v>
      </c>
      <c r="F42" s="447">
        <v>9.8773833359860452E-2</v>
      </c>
    </row>
    <row r="43" spans="2:10" s="219" customFormat="1" x14ac:dyDescent="0.25">
      <c r="B43" s="50" t="s">
        <v>346</v>
      </c>
      <c r="C43" s="166">
        <v>60685026.242728099</v>
      </c>
      <c r="D43" s="167">
        <v>53246107.330398455</v>
      </c>
      <c r="E43" s="447">
        <v>0.1397082206624094</v>
      </c>
      <c r="F43" s="447">
        <v>4.2301050946400576E-2</v>
      </c>
    </row>
    <row r="44" spans="2:10" s="219" customFormat="1" x14ac:dyDescent="0.25">
      <c r="B44" s="50" t="s">
        <v>347</v>
      </c>
      <c r="C44" s="166">
        <v>8809852.0363165531</v>
      </c>
      <c r="D44" s="167">
        <v>8075670.0509215603</v>
      </c>
      <c r="E44" s="447">
        <v>9.0912825903679773E-2</v>
      </c>
      <c r="F44" s="447">
        <v>0.11084542772402317</v>
      </c>
    </row>
    <row r="45" spans="2:10" s="219" customFormat="1" x14ac:dyDescent="0.25">
      <c r="B45" s="50" t="s">
        <v>355</v>
      </c>
      <c r="C45" s="166">
        <v>99001979.349820897</v>
      </c>
      <c r="D45" s="167">
        <v>89914450.185199946</v>
      </c>
      <c r="E45" s="447">
        <v>0.10106861740135265</v>
      </c>
      <c r="F45" s="447">
        <v>0.10106861740135265</v>
      </c>
    </row>
    <row r="46" spans="2:10" s="219" customFormat="1" x14ac:dyDescent="0.25">
      <c r="B46" s="50" t="s">
        <v>348</v>
      </c>
      <c r="C46" s="166">
        <v>17224141.173456702</v>
      </c>
      <c r="D46" s="167">
        <v>14567951.328856515</v>
      </c>
      <c r="E46" s="447">
        <v>0.18233104879604789</v>
      </c>
      <c r="F46" s="447">
        <v>8.0952137247894296E-2</v>
      </c>
    </row>
    <row r="47" spans="2:10" s="219" customFormat="1" x14ac:dyDescent="0.25">
      <c r="B47" s="451" t="s">
        <v>323</v>
      </c>
      <c r="C47" s="166">
        <v>405456638.16467494</v>
      </c>
      <c r="D47" s="466">
        <v>348276148.8277275</v>
      </c>
      <c r="E47" s="454">
        <v>0.16418146786512033</v>
      </c>
      <c r="F47" s="454">
        <v>9.9529051969874383E-2</v>
      </c>
    </row>
    <row r="48" spans="2:10" s="219" customFormat="1" x14ac:dyDescent="0.25"/>
    <row r="49" spans="1:10" s="219" customFormat="1" ht="15.75" thickBot="1" x14ac:dyDescent="0.3">
      <c r="B49" s="462" t="s">
        <v>380</v>
      </c>
      <c r="C49" s="463">
        <v>43635</v>
      </c>
      <c r="D49" s="464">
        <v>43634</v>
      </c>
      <c r="E49" s="465" t="s">
        <v>2</v>
      </c>
      <c r="F49" s="446" t="s">
        <v>365</v>
      </c>
    </row>
    <row r="50" spans="1:10" s="219" customFormat="1" ht="15.75" thickTop="1" x14ac:dyDescent="0.25">
      <c r="B50" s="50" t="s">
        <v>344</v>
      </c>
      <c r="C50" s="166">
        <v>22754928</v>
      </c>
      <c r="D50" s="167">
        <v>21580295</v>
      </c>
      <c r="E50" s="447">
        <v>5.3999999999999999E-2</v>
      </c>
      <c r="F50" s="447">
        <v>3.9E-2</v>
      </c>
    </row>
    <row r="51" spans="1:10" s="219" customFormat="1" x14ac:dyDescent="0.25">
      <c r="B51" s="50" t="s">
        <v>347</v>
      </c>
      <c r="C51" s="166">
        <v>2330668</v>
      </c>
      <c r="D51" s="167">
        <v>2076382</v>
      </c>
      <c r="E51" s="447">
        <v>0.122</v>
      </c>
      <c r="F51" s="447">
        <v>0.16</v>
      </c>
    </row>
    <row r="52" spans="1:10" s="219" customFormat="1" x14ac:dyDescent="0.25">
      <c r="B52" s="50" t="s">
        <v>355</v>
      </c>
      <c r="C52" s="166">
        <v>21072551</v>
      </c>
      <c r="D52" s="167">
        <v>19968019</v>
      </c>
      <c r="E52" s="447">
        <v>5.5E-2</v>
      </c>
      <c r="F52" s="447">
        <v>5.5E-2</v>
      </c>
    </row>
    <row r="53" spans="1:10" s="219" customFormat="1" x14ac:dyDescent="0.25">
      <c r="B53" s="50" t="s">
        <v>348</v>
      </c>
      <c r="C53" s="166">
        <v>4835655</v>
      </c>
      <c r="D53" s="167">
        <v>4177908</v>
      </c>
      <c r="E53" s="447">
        <v>0.157</v>
      </c>
      <c r="F53" s="447">
        <v>3.4000000000000002E-2</v>
      </c>
    </row>
    <row r="54" spans="1:10" s="219" customFormat="1" x14ac:dyDescent="0.25"/>
    <row r="55" spans="1:10" s="219" customFormat="1" x14ac:dyDescent="0.25"/>
    <row r="56" spans="1:10" s="219" customFormat="1" x14ac:dyDescent="0.25"/>
    <row r="57" spans="1:10" s="456" customFormat="1" x14ac:dyDescent="0.25">
      <c r="A57" s="457" t="s">
        <v>353</v>
      </c>
    </row>
    <row r="58" spans="1:10" ht="15.75" thickBot="1" x14ac:dyDescent="0.3"/>
    <row r="59" spans="1:10" ht="37.5" thickTop="1" thickBot="1" x14ac:dyDescent="0.3">
      <c r="B59" s="440" t="s">
        <v>343</v>
      </c>
      <c r="C59" s="441">
        <v>43617</v>
      </c>
      <c r="D59" s="442">
        <v>43281</v>
      </c>
      <c r="E59" s="443" t="s">
        <v>2</v>
      </c>
      <c r="F59" s="444" t="s">
        <v>221</v>
      </c>
      <c r="G59" s="445" t="s">
        <v>314</v>
      </c>
      <c r="H59" s="443" t="s">
        <v>315</v>
      </c>
      <c r="I59" s="443" t="s">
        <v>2</v>
      </c>
      <c r="J59" s="446" t="s">
        <v>221</v>
      </c>
    </row>
    <row r="60" spans="1:10" ht="15.75" thickTop="1" x14ac:dyDescent="0.25">
      <c r="A60" s="534"/>
      <c r="B60" s="50" t="s">
        <v>344</v>
      </c>
      <c r="C60" s="449">
        <v>61831.359288149702</v>
      </c>
      <c r="D60" s="450">
        <v>58245.857881588046</v>
      </c>
      <c r="E60" s="447">
        <v>6.1558049567247641E-2</v>
      </c>
      <c r="F60" s="448">
        <v>4.6475711517445006E-2</v>
      </c>
      <c r="G60" s="449">
        <v>31692.616833029373</v>
      </c>
      <c r="H60" s="450">
        <v>27890.538126253985</v>
      </c>
      <c r="I60" s="447">
        <v>0.13632145387673278</v>
      </c>
      <c r="J60" s="447">
        <v>9.2431471191910308E-2</v>
      </c>
    </row>
    <row r="61" spans="1:10" x14ac:dyDescent="0.25">
      <c r="A61" s="534"/>
      <c r="B61" s="50" t="s">
        <v>345</v>
      </c>
      <c r="C61" s="449">
        <v>41234.761129450409</v>
      </c>
      <c r="D61" s="450">
        <v>36858.692916437067</v>
      </c>
      <c r="E61" s="447">
        <v>0.11872553980507106</v>
      </c>
      <c r="F61" s="448">
        <v>4.3366738277135219E-3</v>
      </c>
      <c r="G61" s="449">
        <v>21870.871946633761</v>
      </c>
      <c r="H61" s="450">
        <v>18382.570763156033</v>
      </c>
      <c r="I61" s="447">
        <v>0.18976133580126286</v>
      </c>
      <c r="J61" s="447">
        <v>2.7916649006601846E-2</v>
      </c>
    </row>
    <row r="62" spans="1:10" x14ac:dyDescent="0.25">
      <c r="B62" s="50" t="s">
        <v>346</v>
      </c>
      <c r="C62" s="449">
        <v>16803.307672348667</v>
      </c>
      <c r="D62" s="450">
        <v>13937.571627888128</v>
      </c>
      <c r="E62" s="447">
        <v>0.20561229179453311</v>
      </c>
      <c r="F62" s="448">
        <v>0.10236366903118865</v>
      </c>
      <c r="G62" s="449">
        <v>8843.2254344256471</v>
      </c>
      <c r="H62" s="450">
        <v>7097.1798366027733</v>
      </c>
      <c r="I62" s="447">
        <v>0.24601963568935825</v>
      </c>
      <c r="J62" s="447">
        <v>0.11416526589927556</v>
      </c>
    </row>
    <row r="63" spans="1:10" x14ac:dyDescent="0.25">
      <c r="B63" s="50" t="s">
        <v>347</v>
      </c>
      <c r="C63" s="449">
        <v>2974.9887486824418</v>
      </c>
      <c r="D63" s="450">
        <v>2900.6239246922992</v>
      </c>
      <c r="E63" s="447">
        <v>2.5637526932427601E-2</v>
      </c>
      <c r="F63" s="448">
        <v>5.9593175290896472E-2</v>
      </c>
      <c r="G63" s="449">
        <v>1490.0572161017578</v>
      </c>
      <c r="H63" s="450">
        <v>1491.8737005329422</v>
      </c>
      <c r="I63" s="447">
        <v>-1.2175859327336891E-3</v>
      </c>
      <c r="J63" s="447">
        <v>1.7482529463169083E-2</v>
      </c>
    </row>
    <row r="64" spans="1:10" x14ac:dyDescent="0.25">
      <c r="B64" s="50" t="s">
        <v>349</v>
      </c>
      <c r="C64" s="449">
        <v>2799.4120459999999</v>
      </c>
      <c r="D64" s="450">
        <v>2189.3910129999995</v>
      </c>
      <c r="E64" s="447">
        <v>0.27862589614091959</v>
      </c>
      <c r="F64" s="448">
        <v>0.27862589614091959</v>
      </c>
      <c r="G64" s="449">
        <v>1619.4165499999983</v>
      </c>
      <c r="H64" s="450">
        <v>1100.7435479999988</v>
      </c>
      <c r="I64" s="447">
        <v>0.47120240036146921</v>
      </c>
      <c r="J64" s="447">
        <v>0.47120240036146921</v>
      </c>
    </row>
    <row r="65" spans="2:13" x14ac:dyDescent="0.25">
      <c r="B65" s="50" t="s">
        <v>61</v>
      </c>
      <c r="C65" s="452">
        <v>422.19731272018515</v>
      </c>
      <c r="D65" s="458">
        <v>121.94037832878443</v>
      </c>
      <c r="E65" s="447">
        <v>2.462325757115714</v>
      </c>
      <c r="F65" s="459">
        <v>2.092950152031861</v>
      </c>
      <c r="G65" s="461">
        <v>214.15206873314435</v>
      </c>
      <c r="H65" s="458">
        <v>56.872403559895531</v>
      </c>
      <c r="I65" s="447">
        <v>2.7654829992829253</v>
      </c>
      <c r="J65" s="447">
        <v>2.2966159978156484</v>
      </c>
    </row>
    <row r="66" spans="2:13" x14ac:dyDescent="0.25">
      <c r="B66" s="451" t="s">
        <v>323</v>
      </c>
      <c r="C66" s="452">
        <v>126066.0261973514</v>
      </c>
      <c r="D66" s="453">
        <v>114254.07774193432</v>
      </c>
      <c r="E66" s="454">
        <v>0.10338316748831256</v>
      </c>
      <c r="F66" s="455">
        <v>4.6029771076680381E-2</v>
      </c>
      <c r="G66" s="452">
        <v>65730.340048923696</v>
      </c>
      <c r="H66" s="453">
        <v>56019.778378105628</v>
      </c>
      <c r="I66" s="454">
        <v>0.17334166524681005</v>
      </c>
      <c r="J66" s="454">
        <v>8.026567756689662E-2</v>
      </c>
    </row>
    <row r="67" spans="2:13" x14ac:dyDescent="0.25">
      <c r="C67" s="234"/>
    </row>
    <row r="68" spans="2:13" ht="39.75" thickBot="1" x14ac:dyDescent="0.3">
      <c r="B68" s="462" t="s">
        <v>360</v>
      </c>
      <c r="C68" s="463">
        <v>43617</v>
      </c>
      <c r="D68" s="464">
        <v>43252</v>
      </c>
      <c r="E68" s="465" t="s">
        <v>2</v>
      </c>
      <c r="F68" s="446" t="s">
        <v>221</v>
      </c>
      <c r="I68" s="462" t="s">
        <v>361</v>
      </c>
      <c r="J68" s="463">
        <v>43617</v>
      </c>
      <c r="K68" s="464">
        <v>43252</v>
      </c>
      <c r="L68" s="465" t="s">
        <v>2</v>
      </c>
      <c r="M68" s="446" t="s">
        <v>221</v>
      </c>
    </row>
    <row r="69" spans="2:13" ht="15.75" thickTop="1" x14ac:dyDescent="0.25">
      <c r="B69" s="50" t="s">
        <v>344</v>
      </c>
      <c r="C69" s="166">
        <v>14002272.528773507</v>
      </c>
      <c r="D69" s="167">
        <v>11184423.768068558</v>
      </c>
      <c r="E69" s="447">
        <v>0.25194402672311877</v>
      </c>
      <c r="F69" s="447">
        <v>0.19601533974234275</v>
      </c>
      <c r="I69" s="50" t="s">
        <v>344</v>
      </c>
      <c r="J69" s="166">
        <v>14002272.528773507</v>
      </c>
      <c r="K69" s="167">
        <v>11184423.768068558</v>
      </c>
      <c r="L69" s="447">
        <v>0.25194402672311877</v>
      </c>
      <c r="M69" s="447">
        <v>0.19601533974234275</v>
      </c>
    </row>
    <row r="70" spans="2:13" x14ac:dyDescent="0.25">
      <c r="B70" s="50" t="s">
        <v>345</v>
      </c>
      <c r="C70" s="166">
        <v>3668403.2806399204</v>
      </c>
      <c r="D70" s="167">
        <v>2496976.4817245216</v>
      </c>
      <c r="E70" s="447">
        <v>0.46913809861211031</v>
      </c>
      <c r="F70" s="447">
        <v>0.30451100783086971</v>
      </c>
      <c r="I70" s="50" t="s">
        <v>345</v>
      </c>
      <c r="J70" s="166">
        <v>3668403.2806399204</v>
      </c>
      <c r="K70" s="167">
        <v>2496976.4817245216</v>
      </c>
      <c r="L70" s="447">
        <v>0.46913809861211031</v>
      </c>
      <c r="M70" s="447">
        <v>0.30451100783086971</v>
      </c>
    </row>
    <row r="71" spans="2:13" x14ac:dyDescent="0.25">
      <c r="B71" s="50" t="s">
        <v>346</v>
      </c>
      <c r="C71" s="166">
        <v>4798170.559573262</v>
      </c>
      <c r="D71" s="167">
        <v>3644850.2496997993</v>
      </c>
      <c r="E71" s="447">
        <v>0.31642460755924162</v>
      </c>
      <c r="F71" s="447">
        <v>0.20391406069986595</v>
      </c>
      <c r="I71" s="50" t="s">
        <v>346</v>
      </c>
      <c r="J71" s="166">
        <v>4798170.559573262</v>
      </c>
      <c r="K71" s="167">
        <v>3644850.2496997993</v>
      </c>
      <c r="L71" s="447">
        <v>0.31642460755924162</v>
      </c>
      <c r="M71" s="447">
        <v>0.20391406069986595</v>
      </c>
    </row>
    <row r="72" spans="2:13" x14ac:dyDescent="0.25">
      <c r="B72" s="50" t="s">
        <v>347</v>
      </c>
      <c r="C72" s="166">
        <v>570292.23814652581</v>
      </c>
      <c r="D72" s="167">
        <v>454932.59870926687</v>
      </c>
      <c r="E72" s="447">
        <v>0.25357523238509816</v>
      </c>
      <c r="F72" s="447">
        <v>0.27647991859435406</v>
      </c>
      <c r="I72" s="50" t="s">
        <v>347</v>
      </c>
      <c r="J72" s="166">
        <v>570292.23814652581</v>
      </c>
      <c r="K72" s="167">
        <v>454932.59870926687</v>
      </c>
      <c r="L72" s="447">
        <v>0.25357523238509816</v>
      </c>
      <c r="M72" s="447">
        <v>0.27647991859435406</v>
      </c>
    </row>
    <row r="73" spans="2:13" x14ac:dyDescent="0.25">
      <c r="B73" s="50" t="s">
        <v>355</v>
      </c>
      <c r="C73" s="166">
        <v>8734847.1692332029</v>
      </c>
      <c r="D73" s="167">
        <v>7797177.0063946415</v>
      </c>
      <c r="E73" s="447">
        <v>0.12025764736000699</v>
      </c>
      <c r="F73" s="447">
        <v>0.12025764736000699</v>
      </c>
      <c r="I73" s="50" t="s">
        <v>355</v>
      </c>
      <c r="J73" s="166">
        <v>8734847.1692332029</v>
      </c>
      <c r="K73" s="167">
        <v>7797177.0063946415</v>
      </c>
      <c r="L73" s="447">
        <v>0.12025764736000699</v>
      </c>
      <c r="M73" s="447">
        <v>0.12025764736000699</v>
      </c>
    </row>
    <row r="74" spans="2:13" x14ac:dyDescent="0.25">
      <c r="B74" s="50" t="s">
        <v>357</v>
      </c>
      <c r="C74" s="166">
        <v>-12379826.081826098</v>
      </c>
      <c r="D74" s="167">
        <v>-9479769.2134485096</v>
      </c>
      <c r="E74" s="447">
        <v>0.30592061927661818</v>
      </c>
      <c r="F74" s="447">
        <v>0.22637427566089485</v>
      </c>
      <c r="I74" s="50" t="s">
        <v>348</v>
      </c>
      <c r="J74" s="166">
        <v>0</v>
      </c>
      <c r="K74" s="167">
        <v>0</v>
      </c>
      <c r="L74" s="447">
        <v>0</v>
      </c>
      <c r="M74" s="447">
        <v>0</v>
      </c>
    </row>
    <row r="75" spans="2:13" x14ac:dyDescent="0.25">
      <c r="B75" s="50" t="s">
        <v>359</v>
      </c>
      <c r="C75" s="166">
        <v>33467711.676915042</v>
      </c>
      <c r="D75" s="167">
        <v>32863502.616009697</v>
      </c>
      <c r="E75" s="447">
        <v>1.8385412777364829E-2</v>
      </c>
      <c r="F75" s="447">
        <v>-6.3672535993217205E-2</v>
      </c>
      <c r="I75" s="451" t="s">
        <v>323</v>
      </c>
      <c r="J75" s="166">
        <v>31773985.776366416</v>
      </c>
      <c r="K75" s="466">
        <v>25578360.104596786</v>
      </c>
      <c r="L75" s="454">
        <v>0.24222137957375112</v>
      </c>
      <c r="M75" s="454">
        <v>0.18785923607641597</v>
      </c>
    </row>
    <row r="76" spans="2:13" x14ac:dyDescent="0.25">
      <c r="B76" s="451" t="s">
        <v>323</v>
      </c>
      <c r="C76" s="166">
        <v>52861871.371455364</v>
      </c>
      <c r="D76" s="466">
        <v>48962093.507157974</v>
      </c>
      <c r="E76" s="454">
        <v>7.9648919908362759E-2</v>
      </c>
      <c r="F76" s="454">
        <v>8.8549599673439783E-3</v>
      </c>
    </row>
    <row r="77" spans="2:13" ht="37.5" thickBot="1" x14ac:dyDescent="0.3">
      <c r="B77" s="467" t="s">
        <v>364</v>
      </c>
      <c r="C77" s="468">
        <v>43617</v>
      </c>
      <c r="D77" s="469">
        <v>43252</v>
      </c>
      <c r="E77" s="470" t="s">
        <v>2</v>
      </c>
      <c r="F77" s="471" t="s">
        <v>221</v>
      </c>
      <c r="I77" s="462" t="s">
        <v>362</v>
      </c>
      <c r="J77" s="463">
        <v>43617</v>
      </c>
      <c r="K77" s="464">
        <v>43252</v>
      </c>
      <c r="L77" s="465" t="s">
        <v>2</v>
      </c>
      <c r="M77" s="446" t="s">
        <v>221</v>
      </c>
    </row>
    <row r="78" spans="2:13" ht="15.75" thickTop="1" x14ac:dyDescent="0.25">
      <c r="B78" s="50" t="s">
        <v>344</v>
      </c>
      <c r="C78" s="166">
        <v>797341.45472274802</v>
      </c>
      <c r="D78" s="167">
        <v>58913.73750465201</v>
      </c>
      <c r="E78" s="447" t="s">
        <v>209</v>
      </c>
      <c r="F78" s="447" t="s">
        <v>209</v>
      </c>
      <c r="I78" s="50" t="s">
        <v>344</v>
      </c>
      <c r="J78" s="166">
        <v>11272845.299644567</v>
      </c>
      <c r="K78" s="167">
        <v>13627524.361618763</v>
      </c>
      <c r="L78" s="447">
        <v>-0.17278846835937645</v>
      </c>
      <c r="M78" s="447">
        <v>-0.20974287992449414</v>
      </c>
    </row>
    <row r="79" spans="2:13" x14ac:dyDescent="0.25">
      <c r="B79" s="50" t="s">
        <v>345</v>
      </c>
      <c r="C79" s="166">
        <v>389794.14874842891</v>
      </c>
      <c r="D79" s="167">
        <v>262786.21412833262</v>
      </c>
      <c r="E79" s="447">
        <v>0.48331277590563215</v>
      </c>
      <c r="F79" s="447">
        <v>0.31709731444106404</v>
      </c>
      <c r="I79" s="50" t="s">
        <v>345</v>
      </c>
      <c r="J79" s="166">
        <v>16000176.028332794</v>
      </c>
      <c r="K79" s="167">
        <v>15102016.911249282</v>
      </c>
      <c r="L79" s="447">
        <v>5.9472792433074684E-2</v>
      </c>
      <c r="M79" s="447">
        <v>-5.9248465796431615E-2</v>
      </c>
    </row>
    <row r="80" spans="2:13" x14ac:dyDescent="0.25">
      <c r="B80" s="50" t="s">
        <v>346</v>
      </c>
      <c r="C80" s="166">
        <v>763894.34979679435</v>
      </c>
      <c r="D80" s="167">
        <v>190479.52876169086</v>
      </c>
      <c r="E80" s="447">
        <v>3.0103750506045373</v>
      </c>
      <c r="F80" s="447">
        <v>2.6676212860032424</v>
      </c>
      <c r="I80" s="50" t="s">
        <v>346</v>
      </c>
      <c r="J80" s="166">
        <v>3178195.6465591299</v>
      </c>
      <c r="K80" s="167">
        <v>1996653.030529053</v>
      </c>
      <c r="L80" s="447">
        <v>0.59176161203982636</v>
      </c>
      <c r="M80" s="447">
        <v>0.45571890331804887</v>
      </c>
    </row>
    <row r="81" spans="2:13" x14ac:dyDescent="0.25">
      <c r="B81" s="50" t="s">
        <v>347</v>
      </c>
      <c r="C81" s="166">
        <v>31459.30470628745</v>
      </c>
      <c r="D81" s="167">
        <v>31536.646656894365</v>
      </c>
      <c r="E81" s="447">
        <v>-2.4524468770685814E-3</v>
      </c>
      <c r="F81" s="447">
        <v>1.577423237824771E-2</v>
      </c>
      <c r="I81" s="50" t="s">
        <v>347</v>
      </c>
      <c r="J81" s="166">
        <v>475739.65484418184</v>
      </c>
      <c r="K81" s="167">
        <v>448025.93819092133</v>
      </c>
      <c r="L81" s="447">
        <v>6.1857393268714311E-2</v>
      </c>
      <c r="M81" s="447">
        <v>8.1259109068031243E-2</v>
      </c>
    </row>
    <row r="82" spans="2:13" x14ac:dyDescent="0.25">
      <c r="B82" s="50" t="s">
        <v>355</v>
      </c>
      <c r="C82" s="166">
        <v>289049.89719596982</v>
      </c>
      <c r="D82" s="167">
        <v>282060.25404593808</v>
      </c>
      <c r="E82" s="447">
        <v>2.4780673809126519E-2</v>
      </c>
      <c r="F82" s="447">
        <v>2.4780673809126519E-2</v>
      </c>
      <c r="I82" s="50" t="s">
        <v>363</v>
      </c>
      <c r="J82" s="166">
        <v>2540755.0475343694</v>
      </c>
      <c r="K82" s="167">
        <v>1689282.3744216752</v>
      </c>
      <c r="L82" s="447">
        <v>0.50404401656306597</v>
      </c>
      <c r="M82" s="447">
        <v>0.37507984407098482</v>
      </c>
    </row>
    <row r="83" spans="2:13" x14ac:dyDescent="0.25">
      <c r="B83" s="50" t="s">
        <v>348</v>
      </c>
      <c r="C83" s="166">
        <v>0</v>
      </c>
      <c r="D83" s="167">
        <v>0</v>
      </c>
      <c r="E83" s="447">
        <v>0</v>
      </c>
      <c r="F83" s="447">
        <v>0</v>
      </c>
      <c r="I83" s="50" t="s">
        <v>323</v>
      </c>
      <c r="J83" s="166">
        <v>33467711.676915042</v>
      </c>
      <c r="K83" s="167">
        <v>32863502.616009694</v>
      </c>
      <c r="L83" s="447">
        <v>1.8385412777364829E-2</v>
      </c>
      <c r="M83" s="447">
        <v>-6.3672535993217205E-2</v>
      </c>
    </row>
    <row r="84" spans="2:13" x14ac:dyDescent="0.25">
      <c r="B84" s="50" t="s">
        <v>323</v>
      </c>
      <c r="C84" s="166">
        <v>2271539.1551702283</v>
      </c>
      <c r="D84" s="167">
        <v>825776.3810975079</v>
      </c>
      <c r="E84" s="447">
        <v>1.7507921117230456</v>
      </c>
      <c r="F84" s="447">
        <v>1.5844378199524662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H18"/>
  <sheetViews>
    <sheetView workbookViewId="0">
      <pane xSplit="3" ySplit="1" topLeftCell="D2" activePane="bottomRight" state="frozen"/>
      <selection pane="topRight" activeCell="C1" sqref="C1"/>
      <selection pane="bottomLeft" activeCell="A5" sqref="A5"/>
      <selection pane="bottomRight" activeCell="F5" sqref="F5"/>
    </sheetView>
  </sheetViews>
  <sheetFormatPr baseColWidth="10" defaultColWidth="11.42578125" defaultRowHeight="12.75" x14ac:dyDescent="0.2"/>
  <cols>
    <col min="1" max="1" width="11.42578125" style="42"/>
    <col min="2" max="2" width="3.5703125" style="42" customWidth="1"/>
    <col min="3" max="3" width="32.42578125" style="42" bestFit="1" customWidth="1"/>
    <col min="4" max="6" width="16" style="42" customWidth="1"/>
    <col min="7" max="7" width="11.42578125" style="42"/>
    <col min="8" max="8" width="12.28515625" style="42" bestFit="1" customWidth="1"/>
    <col min="9" max="16384" width="11.42578125" style="42"/>
  </cols>
  <sheetData>
    <row r="3" spans="2:8" x14ac:dyDescent="0.2">
      <c r="C3" s="43" t="s">
        <v>294</v>
      </c>
      <c r="D3" s="46"/>
      <c r="E3" s="46"/>
      <c r="F3" s="46"/>
    </row>
    <row r="4" spans="2:8" x14ac:dyDescent="0.2">
      <c r="B4" s="235"/>
      <c r="C4" s="235" t="s">
        <v>295</v>
      </c>
      <c r="D4" s="235" t="s">
        <v>296</v>
      </c>
      <c r="E4" s="235" t="s">
        <v>301</v>
      </c>
      <c r="F4" s="235" t="s">
        <v>312</v>
      </c>
    </row>
    <row r="5" spans="2:8" x14ac:dyDescent="0.2">
      <c r="B5" s="531" t="s">
        <v>297</v>
      </c>
      <c r="C5" s="236" t="s">
        <v>113</v>
      </c>
      <c r="D5" s="237">
        <v>235098823</v>
      </c>
      <c r="E5" s="237">
        <v>235098823</v>
      </c>
      <c r="F5" s="237">
        <v>235098823</v>
      </c>
      <c r="G5" s="46"/>
      <c r="H5" s="44"/>
    </row>
    <row r="6" spans="2:8" x14ac:dyDescent="0.2">
      <c r="B6" s="531"/>
      <c r="C6" s="236" t="s">
        <v>114</v>
      </c>
      <c r="D6" s="237">
        <v>2186721</v>
      </c>
      <c r="E6" s="237">
        <v>2186721</v>
      </c>
      <c r="F6" s="237">
        <v>2186721</v>
      </c>
    </row>
    <row r="7" spans="2:8" x14ac:dyDescent="0.2">
      <c r="B7" s="531"/>
      <c r="C7" s="236" t="s">
        <v>115</v>
      </c>
      <c r="D7" s="237">
        <v>80959</v>
      </c>
      <c r="E7" s="237">
        <v>80959</v>
      </c>
      <c r="F7" s="237">
        <v>80959</v>
      </c>
    </row>
    <row r="8" spans="2:8" x14ac:dyDescent="0.2">
      <c r="B8" s="532" t="s">
        <v>298</v>
      </c>
      <c r="C8" s="236" t="s">
        <v>116</v>
      </c>
      <c r="D8" s="237">
        <v>161807155</v>
      </c>
      <c r="E8" s="237">
        <v>161807155</v>
      </c>
      <c r="F8" s="237">
        <v>161807155</v>
      </c>
    </row>
    <row r="9" spans="2:8" x14ac:dyDescent="0.2">
      <c r="B9" s="532"/>
      <c r="C9" s="236" t="s">
        <v>117</v>
      </c>
      <c r="D9" s="237">
        <v>229295179</v>
      </c>
      <c r="E9" s="237">
        <v>229295179</v>
      </c>
      <c r="F9" s="237">
        <v>229295179</v>
      </c>
    </row>
    <row r="10" spans="2:8" x14ac:dyDescent="0.2">
      <c r="B10" s="533" t="s">
        <v>299</v>
      </c>
      <c r="C10" s="236" t="s">
        <v>300</v>
      </c>
      <c r="D10" s="237">
        <v>154544</v>
      </c>
      <c r="E10" s="237">
        <v>154544</v>
      </c>
      <c r="F10" s="237">
        <v>154544</v>
      </c>
    </row>
    <row r="11" spans="2:8" x14ac:dyDescent="0.2">
      <c r="B11" s="533"/>
      <c r="C11" s="236" t="s">
        <v>118</v>
      </c>
      <c r="D11" s="237">
        <v>2402709374</v>
      </c>
      <c r="E11" s="237">
        <v>2402709374</v>
      </c>
      <c r="F11" s="237">
        <v>2402709374</v>
      </c>
    </row>
    <row r="12" spans="2:8" x14ac:dyDescent="0.2">
      <c r="B12" s="533"/>
      <c r="C12" s="236" t="s">
        <v>119</v>
      </c>
      <c r="D12" s="237">
        <v>5016104</v>
      </c>
      <c r="E12" s="237">
        <v>5016104</v>
      </c>
      <c r="F12" s="237">
        <v>5016104</v>
      </c>
    </row>
    <row r="13" spans="2:8" x14ac:dyDescent="0.2">
      <c r="B13" s="533"/>
      <c r="C13" s="236" t="s">
        <v>120</v>
      </c>
      <c r="D13" s="237">
        <v>171004</v>
      </c>
      <c r="E13" s="237">
        <v>171004</v>
      </c>
      <c r="F13" s="237">
        <v>171004</v>
      </c>
    </row>
    <row r="14" spans="2:8" x14ac:dyDescent="0.2">
      <c r="B14" s="533"/>
      <c r="C14" s="236" t="s">
        <v>121</v>
      </c>
      <c r="D14" s="237">
        <v>916580</v>
      </c>
      <c r="E14" s="237">
        <v>916580</v>
      </c>
      <c r="F14" s="237">
        <v>916580</v>
      </c>
    </row>
    <row r="17" spans="3:6" x14ac:dyDescent="0.2">
      <c r="C17" s="42" t="s">
        <v>122</v>
      </c>
    </row>
    <row r="18" spans="3:6" x14ac:dyDescent="0.2">
      <c r="C18" s="42" t="s">
        <v>123</v>
      </c>
      <c r="D18" s="45">
        <v>0.83577249258238495</v>
      </c>
      <c r="E18" s="45">
        <v>0.83577249258238495</v>
      </c>
      <c r="F18" s="45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3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D63" sqref="D6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</f>
        <v>43646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34" t="s">
        <v>55</v>
      </c>
      <c r="I4" s="34" t="s">
        <v>56</v>
      </c>
      <c r="J4" s="34" t="s">
        <v>57</v>
      </c>
      <c r="K4" s="34" t="s">
        <v>58</v>
      </c>
      <c r="L4" s="34" t="s">
        <v>59</v>
      </c>
      <c r="M4" s="34" t="s">
        <v>60</v>
      </c>
      <c r="N4" s="34" t="s">
        <v>61</v>
      </c>
    </row>
    <row r="5" spans="1:14" s="7" customFormat="1" ht="13.5" thickTop="1" x14ac:dyDescent="0.2">
      <c r="A5" s="6" t="s">
        <v>62</v>
      </c>
      <c r="B5" s="29" t="s">
        <v>3</v>
      </c>
      <c r="C5" s="30">
        <v>6481641.3757547364</v>
      </c>
      <c r="D5" s="8"/>
      <c r="E5" s="31">
        <v>-9164.2647474014302</v>
      </c>
      <c r="F5" s="31">
        <v>6490805.6405021381</v>
      </c>
      <c r="G5" s="31">
        <v>0</v>
      </c>
      <c r="H5" s="31">
        <v>0</v>
      </c>
      <c r="I5" s="31">
        <v>245187.60222199999</v>
      </c>
      <c r="J5" s="31">
        <v>2525212.7644313779</v>
      </c>
      <c r="K5" s="31">
        <v>3720405.273848759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29" t="s">
        <v>4</v>
      </c>
      <c r="C6" s="30">
        <v>-1149994.217955237</v>
      </c>
      <c r="D6" s="8"/>
      <c r="E6" s="31">
        <v>1334.870847617306</v>
      </c>
      <c r="F6" s="31">
        <v>-1151329.0888028543</v>
      </c>
      <c r="G6" s="31">
        <v>0</v>
      </c>
      <c r="H6" s="31">
        <v>0</v>
      </c>
      <c r="I6" s="31">
        <v>-261.68216000000001</v>
      </c>
      <c r="J6" s="31">
        <v>-157818.23076192083</v>
      </c>
      <c r="K6" s="31">
        <v>-993249.17588093341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1" t="s">
        <v>5</v>
      </c>
      <c r="C7" s="22">
        <v>5331647.1577994991</v>
      </c>
      <c r="D7" s="8"/>
      <c r="E7" s="37">
        <v>-7829.3938997841242</v>
      </c>
      <c r="F7" s="37">
        <v>5339476.5516992835</v>
      </c>
      <c r="G7" s="37">
        <v>0</v>
      </c>
      <c r="H7" s="37">
        <v>0</v>
      </c>
      <c r="I7" s="37">
        <v>244925.92006199999</v>
      </c>
      <c r="J7" s="37">
        <v>2367394.5336694568</v>
      </c>
      <c r="K7" s="37">
        <v>2727156.097967826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29" t="s">
        <v>6</v>
      </c>
      <c r="C8" s="30">
        <v>1333740.5957246367</v>
      </c>
      <c r="D8" s="8"/>
      <c r="E8" s="31">
        <v>-2167.0236847453002</v>
      </c>
      <c r="F8" s="31">
        <v>1335907.6194093819</v>
      </c>
      <c r="G8" s="31">
        <v>4125.7694659999997</v>
      </c>
      <c r="H8" s="31">
        <v>987528.24234200001</v>
      </c>
      <c r="I8" s="31">
        <v>126066.02618399999</v>
      </c>
      <c r="J8" s="31">
        <v>12907.432227571826</v>
      </c>
      <c r="K8" s="31">
        <v>202342.17230045144</v>
      </c>
      <c r="L8" s="31">
        <v>44.361818</v>
      </c>
      <c r="M8" s="31">
        <v>144.52564899999999</v>
      </c>
      <c r="N8" s="31">
        <v>2749.0894223587288</v>
      </c>
    </row>
    <row r="9" spans="1:14" s="7" customFormat="1" x14ac:dyDescent="0.2">
      <c r="A9" s="6" t="s">
        <v>65</v>
      </c>
      <c r="B9" s="29" t="s">
        <v>7</v>
      </c>
      <c r="C9" s="30">
        <v>1905003.019793191</v>
      </c>
      <c r="D9" s="8"/>
      <c r="E9" s="31">
        <v>-482146.763234891</v>
      </c>
      <c r="F9" s="31">
        <v>2387149.783028082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2155288.4913519998</v>
      </c>
      <c r="M9" s="31">
        <v>121907.86680999999</v>
      </c>
      <c r="N9" s="31">
        <v>109953.42486608191</v>
      </c>
    </row>
    <row r="10" spans="1:14" s="7" customFormat="1" x14ac:dyDescent="0.2">
      <c r="A10" s="6" t="s">
        <v>66</v>
      </c>
      <c r="B10" s="29" t="s">
        <v>8</v>
      </c>
      <c r="C10" s="30">
        <v>3325.0785958272031</v>
      </c>
      <c r="D10" s="8"/>
      <c r="E10" s="31">
        <v>0</v>
      </c>
      <c r="F10" s="31">
        <v>3325.0785958272031</v>
      </c>
      <c r="G10" s="31">
        <v>436.84278299997095</v>
      </c>
      <c r="H10" s="31">
        <v>0</v>
      </c>
      <c r="I10" s="31">
        <v>2246.7466770000001</v>
      </c>
      <c r="J10" s="31">
        <v>562.41874548047997</v>
      </c>
      <c r="K10" s="31">
        <v>79.070390133867392</v>
      </c>
      <c r="L10" s="31">
        <v>-1.1431720305699854E-7</v>
      </c>
      <c r="M10" s="31">
        <v>0</v>
      </c>
      <c r="N10" s="31">
        <v>3.2720184326171876E-7</v>
      </c>
    </row>
    <row r="11" spans="1:14" s="7" customFormat="1" x14ac:dyDescent="0.2">
      <c r="A11" s="6" t="s">
        <v>67</v>
      </c>
      <c r="B11" s="29" t="s">
        <v>9</v>
      </c>
      <c r="C11" s="30">
        <v>469122.84610648855</v>
      </c>
      <c r="D11" s="8"/>
      <c r="E11" s="31">
        <v>-781.01897699999995</v>
      </c>
      <c r="F11" s="31">
        <v>469903.86508348858</v>
      </c>
      <c r="G11" s="31">
        <v>21854.847617717784</v>
      </c>
      <c r="H11" s="31">
        <v>5119.5097079999996</v>
      </c>
      <c r="I11" s="31">
        <v>23115.765962999998</v>
      </c>
      <c r="J11" s="31">
        <v>328552.60307709244</v>
      </c>
      <c r="K11" s="31">
        <v>58870.969879108372</v>
      </c>
      <c r="L11" s="31">
        <v>4.7138895700000001</v>
      </c>
      <c r="M11" s="31">
        <v>405.65172699999999</v>
      </c>
      <c r="N11" s="31">
        <v>31979.803221999999</v>
      </c>
    </row>
    <row r="12" spans="1:14" s="7" customFormat="1" x14ac:dyDescent="0.2">
      <c r="A12" s="6" t="s">
        <v>68</v>
      </c>
      <c r="B12" s="29" t="s">
        <v>279</v>
      </c>
      <c r="C12" s="30">
        <v>638661.7648172453</v>
      </c>
      <c r="D12" s="8"/>
      <c r="E12" s="31">
        <v>128.85990091302</v>
      </c>
      <c r="F12" s="31">
        <v>638532.90491633234</v>
      </c>
      <c r="G12" s="31">
        <v>12115.149053763513</v>
      </c>
      <c r="H12" s="31">
        <v>221599.137972</v>
      </c>
      <c r="I12" s="31">
        <v>168438.885832</v>
      </c>
      <c r="J12" s="31">
        <v>96257.479386353618</v>
      </c>
      <c r="K12" s="31">
        <v>131716.17541221515</v>
      </c>
      <c r="L12" s="31">
        <v>8387.1689129999995</v>
      </c>
      <c r="M12" s="31">
        <v>-149.703191</v>
      </c>
      <c r="N12" s="31">
        <v>168.611538</v>
      </c>
    </row>
    <row r="13" spans="1:14" s="7" customFormat="1" x14ac:dyDescent="0.2">
      <c r="A13" s="6" t="s">
        <v>70</v>
      </c>
      <c r="B13" s="29" t="s">
        <v>71</v>
      </c>
      <c r="C13" s="30">
        <v>672702.36907283461</v>
      </c>
      <c r="D13" s="8"/>
      <c r="E13" s="31">
        <v>0</v>
      </c>
      <c r="F13" s="31">
        <v>672702.36907283461</v>
      </c>
      <c r="G13" s="31">
        <v>514980.43001247087</v>
      </c>
      <c r="H13" s="31">
        <v>106285.01707799999</v>
      </c>
      <c r="I13" s="31">
        <v>11607.748493999999</v>
      </c>
      <c r="J13" s="31">
        <v>4088.512446652313</v>
      </c>
      <c r="K13" s="31">
        <v>16282.388914075169</v>
      </c>
      <c r="L13" s="31">
        <v>3464.2443464568341</v>
      </c>
      <c r="M13" s="31">
        <v>4.2591344719612893E-2</v>
      </c>
      <c r="N13" s="31">
        <v>15993.985189834733</v>
      </c>
    </row>
    <row r="14" spans="1:14" s="7" customFormat="1" x14ac:dyDescent="0.2">
      <c r="A14" s="6" t="s">
        <v>72</v>
      </c>
      <c r="B14" s="29" t="s">
        <v>73</v>
      </c>
      <c r="C14" s="30">
        <v>37273.684276466236</v>
      </c>
      <c r="D14" s="8"/>
      <c r="E14" s="31">
        <v>0</v>
      </c>
      <c r="F14" s="31">
        <v>37273.684276466236</v>
      </c>
      <c r="G14" s="31">
        <v>933.65086599999995</v>
      </c>
      <c r="H14" s="31">
        <v>-4.8420509999999997</v>
      </c>
      <c r="I14" s="31">
        <v>39267.106645</v>
      </c>
      <c r="J14" s="31">
        <v>-13491.340765398048</v>
      </c>
      <c r="K14" s="31">
        <v>10558.008921864292</v>
      </c>
      <c r="L14" s="31">
        <v>-5.52006</v>
      </c>
      <c r="M14" s="31">
        <v>0</v>
      </c>
      <c r="N14" s="31">
        <v>16.620719999999999</v>
      </c>
    </row>
    <row r="15" spans="1:14" s="7" customFormat="1" x14ac:dyDescent="0.2">
      <c r="A15" s="6" t="s">
        <v>74</v>
      </c>
      <c r="B15" s="29" t="s">
        <v>75</v>
      </c>
      <c r="C15" s="30">
        <v>3335.4528576555222</v>
      </c>
      <c r="D15" s="8"/>
      <c r="E15" s="31">
        <v>-7839.4722959999999</v>
      </c>
      <c r="F15" s="31">
        <v>11174.925153655522</v>
      </c>
      <c r="G15" s="31">
        <v>477.483901</v>
      </c>
      <c r="H15" s="31">
        <v>0</v>
      </c>
      <c r="I15" s="31">
        <v>995.86569199999997</v>
      </c>
      <c r="J15" s="31">
        <v>903.77825099999995</v>
      </c>
      <c r="K15" s="31">
        <v>5971.2170216555214</v>
      </c>
      <c r="L15" s="31">
        <v>895.02381500000001</v>
      </c>
      <c r="M15" s="31">
        <v>0</v>
      </c>
      <c r="N15" s="31">
        <v>1931.5564729999999</v>
      </c>
    </row>
    <row r="16" spans="1:14" s="7" customFormat="1" x14ac:dyDescent="0.2">
      <c r="A16" s="6" t="s">
        <v>77</v>
      </c>
      <c r="B16" s="29" t="s">
        <v>127</v>
      </c>
      <c r="C16" s="30">
        <v>123601.58239674632</v>
      </c>
      <c r="D16" s="8"/>
      <c r="E16" s="31">
        <v>-9130.8744378921092</v>
      </c>
      <c r="F16" s="31">
        <v>132732.45683463843</v>
      </c>
      <c r="G16" s="31">
        <v>3084.9594428774622</v>
      </c>
      <c r="H16" s="31">
        <v>5474.0792389999997</v>
      </c>
      <c r="I16" s="31">
        <v>12869.354952</v>
      </c>
      <c r="J16" s="31">
        <v>24138.839757966081</v>
      </c>
      <c r="K16" s="31">
        <v>74212.531910669437</v>
      </c>
      <c r="L16" s="31">
        <v>8935.7273079999995</v>
      </c>
      <c r="M16" s="31">
        <v>371.45108799999997</v>
      </c>
      <c r="N16" s="31">
        <v>3645.5131361254525</v>
      </c>
    </row>
    <row r="17" spans="1:14" s="10" customFormat="1" x14ac:dyDescent="0.2">
      <c r="A17" s="12"/>
      <c r="B17" s="21" t="s">
        <v>183</v>
      </c>
      <c r="C17" s="22">
        <v>10518413.551440587</v>
      </c>
      <c r="D17" s="8"/>
      <c r="E17" s="22">
        <v>-509765.68662939954</v>
      </c>
      <c r="F17" s="22">
        <v>11028179.238069989</v>
      </c>
      <c r="G17" s="22">
        <v>558009.13314282952</v>
      </c>
      <c r="H17" s="22">
        <v>1326001.144288</v>
      </c>
      <c r="I17" s="22">
        <v>629533.42050100013</v>
      </c>
      <c r="J17" s="22">
        <v>2821314.2567961756</v>
      </c>
      <c r="K17" s="22">
        <v>3227188.6327180001</v>
      </c>
      <c r="L17" s="22">
        <v>2177014.2113819122</v>
      </c>
      <c r="M17" s="22">
        <v>122679.83467434473</v>
      </c>
      <c r="N17" s="22">
        <v>166438.60456772803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29" t="s">
        <v>12</v>
      </c>
      <c r="C19" s="30">
        <v>-4126040.4260836076</v>
      </c>
      <c r="D19" s="8"/>
      <c r="E19" s="31">
        <v>73159.554153271252</v>
      </c>
      <c r="F19" s="31">
        <v>-4199199.9802368786</v>
      </c>
      <c r="G19" s="31">
        <v>0</v>
      </c>
      <c r="H19" s="31">
        <v>0</v>
      </c>
      <c r="I19" s="31">
        <v>-305980.03022099996</v>
      </c>
      <c r="J19" s="31">
        <v>-1697681.7684963658</v>
      </c>
      <c r="K19" s="31">
        <v>-2195538.1815195135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29" t="s">
        <v>13</v>
      </c>
      <c r="C20" s="30">
        <v>965840.9795045706</v>
      </c>
      <c r="D20" s="8"/>
      <c r="E20" s="31">
        <v>-727.28693347764477</v>
      </c>
      <c r="F20" s="31">
        <v>966568.26643804822</v>
      </c>
      <c r="G20" s="31">
        <v>0</v>
      </c>
      <c r="H20" s="31">
        <v>0</v>
      </c>
      <c r="I20" s="31">
        <v>0</v>
      </c>
      <c r="J20" s="31">
        <v>193304.93611186623</v>
      </c>
      <c r="K20" s="31">
        <v>773263.33032618195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21" t="s">
        <v>14</v>
      </c>
      <c r="C21" s="22">
        <v>-3160199.4465790372</v>
      </c>
      <c r="D21" s="11"/>
      <c r="E21" s="37">
        <v>72432.267219793604</v>
      </c>
      <c r="F21" s="37">
        <v>-3232631.7137988303</v>
      </c>
      <c r="G21" s="37">
        <v>0</v>
      </c>
      <c r="H21" s="37">
        <v>0</v>
      </c>
      <c r="I21" s="37">
        <v>-305980.03022099996</v>
      </c>
      <c r="J21" s="37">
        <v>-1504376.8323844995</v>
      </c>
      <c r="K21" s="37">
        <v>-1422274.8511933316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29" t="s">
        <v>81</v>
      </c>
      <c r="C22" s="30">
        <v>-76459.47841232091</v>
      </c>
      <c r="D22" s="8"/>
      <c r="E22" s="31">
        <v>0</v>
      </c>
      <c r="F22" s="31">
        <v>-76459.47841232091</v>
      </c>
      <c r="G22" s="31">
        <v>0</v>
      </c>
      <c r="H22" s="31">
        <v>0</v>
      </c>
      <c r="I22" s="31">
        <v>-137474.33578299999</v>
      </c>
      <c r="J22" s="31">
        <v>27226.24641030786</v>
      </c>
      <c r="K22" s="31">
        <v>33788.610960371225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29" t="s">
        <v>15</v>
      </c>
      <c r="C23" s="30">
        <v>-1846963.0683624605</v>
      </c>
      <c r="D23" s="8"/>
      <c r="E23" s="31">
        <v>275532.70888572407</v>
      </c>
      <c r="F23" s="31">
        <v>-2122495.777248184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937596.7564190018</v>
      </c>
      <c r="M23" s="31">
        <v>-99419.259704999989</v>
      </c>
      <c r="N23" s="31">
        <v>-85479.761124182769</v>
      </c>
    </row>
    <row r="24" spans="1:14" s="7" customFormat="1" x14ac:dyDescent="0.2">
      <c r="A24" s="6" t="s">
        <v>83</v>
      </c>
      <c r="B24" s="29" t="s">
        <v>84</v>
      </c>
      <c r="C24" s="30">
        <v>-899941.65246907528</v>
      </c>
      <c r="D24" s="8"/>
      <c r="E24" s="31">
        <v>58004.390220812595</v>
      </c>
      <c r="F24" s="31">
        <v>-957946.04268988792</v>
      </c>
      <c r="G24" s="31">
        <v>-64849.16717165563</v>
      </c>
      <c r="H24" s="31">
        <v>-150072.26227899999</v>
      </c>
      <c r="I24" s="31">
        <v>-36016.479857999999</v>
      </c>
      <c r="J24" s="31">
        <v>-239534.35307048314</v>
      </c>
      <c r="K24" s="31">
        <v>-330894.52076289413</v>
      </c>
      <c r="L24" s="31">
        <v>-111777.08042563994</v>
      </c>
      <c r="M24" s="31">
        <v>-5072.8813019999998</v>
      </c>
      <c r="N24" s="31">
        <v>-19729.297820215143</v>
      </c>
    </row>
    <row r="25" spans="1:14" s="7" customFormat="1" x14ac:dyDescent="0.2">
      <c r="A25" s="6" t="s">
        <v>85</v>
      </c>
      <c r="B25" s="29" t="s">
        <v>86</v>
      </c>
      <c r="C25" s="30">
        <v>-1024152.276500339</v>
      </c>
      <c r="D25" s="8"/>
      <c r="E25" s="31">
        <v>1477.6832320429371</v>
      </c>
      <c r="F25" s="31">
        <v>-1025629.959732382</v>
      </c>
      <c r="G25" s="31">
        <v>-55158.676149999999</v>
      </c>
      <c r="H25" s="31">
        <v>-245942.297765</v>
      </c>
      <c r="I25" s="31">
        <v>-122250.42534099999</v>
      </c>
      <c r="J25" s="31">
        <v>-200430.02039549765</v>
      </c>
      <c r="K25" s="31">
        <v>-280580.05148488446</v>
      </c>
      <c r="L25" s="31">
        <v>-91953.559009999997</v>
      </c>
      <c r="M25" s="31">
        <v>-13113.700702</v>
      </c>
      <c r="N25" s="31">
        <v>-16201.228884</v>
      </c>
    </row>
    <row r="26" spans="1:14" s="7" customFormat="1" x14ac:dyDescent="0.2">
      <c r="A26" s="6" t="s">
        <v>87</v>
      </c>
      <c r="B26" s="29" t="s">
        <v>17</v>
      </c>
      <c r="C26" s="30">
        <v>-233007.90228160025</v>
      </c>
      <c r="D26" s="8"/>
      <c r="E26" s="31">
        <v>53407.469905140264</v>
      </c>
      <c r="F26" s="31">
        <v>-286415.37218674051</v>
      </c>
      <c r="G26" s="31">
        <v>-14742.080567322362</v>
      </c>
      <c r="H26" s="31">
        <v>-23878.404809</v>
      </c>
      <c r="I26" s="31">
        <v>-13961.349907</v>
      </c>
      <c r="J26" s="31">
        <v>-67654.857009255109</v>
      </c>
      <c r="K26" s="31">
        <v>-148700.46233239057</v>
      </c>
      <c r="L26" s="31">
        <v>-10770.779297000006</v>
      </c>
      <c r="M26" s="31">
        <v>-450.82158799999996</v>
      </c>
      <c r="N26" s="31">
        <v>-6256.6166767724262</v>
      </c>
    </row>
    <row r="27" spans="1:14" s="7" customFormat="1" x14ac:dyDescent="0.2">
      <c r="A27" s="6" t="s">
        <v>88</v>
      </c>
      <c r="B27" s="29" t="s">
        <v>16</v>
      </c>
      <c r="C27" s="30">
        <v>-1180805.9787945829</v>
      </c>
      <c r="D27" s="8"/>
      <c r="E27" s="31">
        <v>1874.9332849069388</v>
      </c>
      <c r="F27" s="31">
        <v>-1182680.9120794898</v>
      </c>
      <c r="G27" s="31">
        <v>0</v>
      </c>
      <c r="H27" s="31">
        <v>-14273.546002999999</v>
      </c>
      <c r="I27" s="31">
        <v>-9213.6258550000002</v>
      </c>
      <c r="J27" s="31">
        <v>-452160.52483287221</v>
      </c>
      <c r="K27" s="31">
        <v>-705185.89136561763</v>
      </c>
      <c r="L27" s="31">
        <v>-1847.3240229999999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29" t="s">
        <v>90</v>
      </c>
      <c r="C28" s="30">
        <v>-143429.12351961056</v>
      </c>
      <c r="D28" s="8"/>
      <c r="E28" s="31">
        <v>0</v>
      </c>
      <c r="F28" s="31">
        <v>-143429.12351961056</v>
      </c>
      <c r="G28" s="31">
        <v>-54930.932567999997</v>
      </c>
      <c r="H28" s="31">
        <v>-24255.408765</v>
      </c>
      <c r="I28" s="31">
        <v>-4681.2780219999995</v>
      </c>
      <c r="J28" s="31">
        <v>-4106.6791241961282</v>
      </c>
      <c r="K28" s="31">
        <v>-54323.44399441444</v>
      </c>
      <c r="L28" s="31">
        <v>-1004.985922</v>
      </c>
      <c r="M28" s="31">
        <v>-126.395124</v>
      </c>
      <c r="N28" s="31">
        <v>0</v>
      </c>
    </row>
    <row r="29" spans="1:14" s="7" customFormat="1" x14ac:dyDescent="0.2">
      <c r="A29" s="6" t="s">
        <v>91</v>
      </c>
      <c r="B29" s="29" t="s">
        <v>92</v>
      </c>
      <c r="C29" s="30">
        <v>-104164.66546011575</v>
      </c>
      <c r="D29" s="8"/>
      <c r="E29" s="31">
        <v>0</v>
      </c>
      <c r="F29" s="31">
        <v>-104164.66546011575</v>
      </c>
      <c r="G29" s="31">
        <v>-7484.3209059170194</v>
      </c>
      <c r="H29" s="31">
        <v>-26501.168579999998</v>
      </c>
      <c r="I29" s="31">
        <v>-9990.7455869999994</v>
      </c>
      <c r="J29" s="31">
        <v>-6798.986675002483</v>
      </c>
      <c r="K29" s="31">
        <v>-28059.965567646341</v>
      </c>
      <c r="L29" s="31">
        <v>-18864.332333181486</v>
      </c>
      <c r="M29" s="31">
        <v>-4292.6755800000001</v>
      </c>
      <c r="N29" s="31">
        <v>-2172.4702313684211</v>
      </c>
    </row>
    <row r="30" spans="1:14" s="7" customFormat="1" x14ac:dyDescent="0.2">
      <c r="A30" s="6" t="s">
        <v>93</v>
      </c>
      <c r="B30" s="29" t="s">
        <v>18</v>
      </c>
      <c r="C30" s="30">
        <v>-305139.77417284931</v>
      </c>
      <c r="D30" s="8"/>
      <c r="E30" s="31">
        <v>43166.480083455739</v>
      </c>
      <c r="F30" s="31">
        <v>-348306.25425630505</v>
      </c>
      <c r="G30" s="31">
        <v>-35.705341796673686</v>
      </c>
      <c r="H30" s="31">
        <v>-7115.6544569999996</v>
      </c>
      <c r="I30" s="31">
        <v>-1975.0102219999999</v>
      </c>
      <c r="J30" s="31">
        <v>-143516.1462249496</v>
      </c>
      <c r="K30" s="31">
        <v>-194057.4592605588</v>
      </c>
      <c r="L30" s="31">
        <v>-1316.8482779999999</v>
      </c>
      <c r="M30" s="31">
        <v>-260.70932999999997</v>
      </c>
      <c r="N30" s="31">
        <v>-28.721142</v>
      </c>
    </row>
    <row r="31" spans="1:14" s="7" customFormat="1" x14ac:dyDescent="0.2">
      <c r="A31" s="6" t="s">
        <v>95</v>
      </c>
      <c r="B31" s="29" t="s">
        <v>20</v>
      </c>
      <c r="C31" s="30">
        <v>-8275.1337581735188</v>
      </c>
      <c r="D31" s="8"/>
      <c r="E31" s="31">
        <v>-1249.5815459999999</v>
      </c>
      <c r="F31" s="31">
        <v>-7025.5522121735185</v>
      </c>
      <c r="G31" s="31">
        <v>-106.74593899999999</v>
      </c>
      <c r="H31" s="31">
        <v>205.87462199999999</v>
      </c>
      <c r="I31" s="31">
        <v>643.61026299999992</v>
      </c>
      <c r="J31" s="31">
        <v>-1263.4783218030868</v>
      </c>
      <c r="K31" s="31">
        <v>-7112.4499733704315</v>
      </c>
      <c r="L31" s="31">
        <v>1568.633591</v>
      </c>
      <c r="M31" s="31">
        <v>37.845624999999998</v>
      </c>
      <c r="N31" s="31">
        <v>-998.8420789999999</v>
      </c>
    </row>
    <row r="32" spans="1:14" s="7" customFormat="1" x14ac:dyDescent="0.2">
      <c r="A32" s="9"/>
      <c r="B32" s="21" t="s">
        <v>290</v>
      </c>
      <c r="C32" s="22">
        <v>-8982538.5003101658</v>
      </c>
      <c r="D32" s="8"/>
      <c r="E32" s="22">
        <v>504646.35128587624</v>
      </c>
      <c r="F32" s="22">
        <v>-9487184.8515960388</v>
      </c>
      <c r="G32" s="22">
        <v>-197307.62864369169</v>
      </c>
      <c r="H32" s="22">
        <v>-491832.86803600006</v>
      </c>
      <c r="I32" s="22">
        <v>-640899.67053299991</v>
      </c>
      <c r="J32" s="22">
        <v>-2592615.6316282512</v>
      </c>
      <c r="K32" s="22">
        <v>-3137400.4849747373</v>
      </c>
      <c r="L32" s="22">
        <v>-2173563.0321168229</v>
      </c>
      <c r="M32" s="22">
        <v>-122698.59770599999</v>
      </c>
      <c r="N32" s="22">
        <v>-130866.93795753874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0</v>
      </c>
      <c r="C34" s="163">
        <v>1535875.0511304215</v>
      </c>
      <c r="D34" s="8"/>
      <c r="E34" s="163">
        <v>-5119.3353435233003</v>
      </c>
      <c r="F34" s="163">
        <v>1540994.38647395</v>
      </c>
      <c r="G34" s="163">
        <v>360701.50449913787</v>
      </c>
      <c r="H34" s="163">
        <v>834168.27625199989</v>
      </c>
      <c r="I34" s="163">
        <v>-11366.250031999778</v>
      </c>
      <c r="J34" s="163">
        <v>228698.62516792445</v>
      </c>
      <c r="K34" s="163">
        <v>89788.147743262816</v>
      </c>
      <c r="L34" s="163">
        <v>3451.1792650893331</v>
      </c>
      <c r="M34" s="163">
        <v>-18.763031655253144</v>
      </c>
      <c r="N34" s="163">
        <v>35571.666610189292</v>
      </c>
    </row>
    <row r="35" spans="1:14" s="7" customFormat="1" x14ac:dyDescent="0.25">
      <c r="A35" s="9"/>
      <c r="B35" s="10"/>
      <c r="C35" s="23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1</v>
      </c>
      <c r="C36" s="161">
        <v>-9582.068448</v>
      </c>
      <c r="D36" s="8"/>
      <c r="E36" s="31">
        <v>0</v>
      </c>
      <c r="F36" s="31">
        <v>-9582.068448</v>
      </c>
      <c r="G36" s="31">
        <v>-9535.4303689999997</v>
      </c>
      <c r="H36" s="31">
        <v>0</v>
      </c>
      <c r="I36" s="31">
        <v>-36.177199000000002</v>
      </c>
      <c r="J36" s="31">
        <v>-10.46088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29" t="s">
        <v>194</v>
      </c>
      <c r="C37" s="30">
        <v>25866.905222999998</v>
      </c>
      <c r="D37" s="8"/>
      <c r="E37" s="31">
        <v>0</v>
      </c>
      <c r="F37" s="31">
        <v>25866.905222999998</v>
      </c>
      <c r="G37" s="31">
        <v>25866.905222999998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29" t="s">
        <v>19</v>
      </c>
      <c r="C38" s="30">
        <v>-350511.24248176167</v>
      </c>
      <c r="D38" s="8"/>
      <c r="E38" s="31">
        <v>5109.8065265015684</v>
      </c>
      <c r="F38" s="31">
        <v>-355621.04900826322</v>
      </c>
      <c r="G38" s="31">
        <v>-318933.76860636054</v>
      </c>
      <c r="H38" s="31">
        <v>-5467.5975509999998</v>
      </c>
      <c r="I38" s="31">
        <v>-2442.7543519999999</v>
      </c>
      <c r="J38" s="31">
        <v>-1602.5588329192747</v>
      </c>
      <c r="K38" s="31">
        <v>-6413.6476291222034</v>
      </c>
      <c r="L38" s="31">
        <v>-9045.2533340599985</v>
      </c>
      <c r="M38" s="31">
        <v>-1220.0626869999999</v>
      </c>
      <c r="N38" s="31">
        <v>-10495.406015801105</v>
      </c>
    </row>
    <row r="39" spans="1:14" s="7" customFormat="1" x14ac:dyDescent="0.2">
      <c r="A39" s="9"/>
      <c r="B39" s="162" t="s">
        <v>282</v>
      </c>
      <c r="C39" s="163">
        <v>-334226.4057067617</v>
      </c>
      <c r="D39" s="8"/>
      <c r="E39" s="163">
        <v>5109.8065265015684</v>
      </c>
      <c r="F39" s="163">
        <v>-339336.21223326324</v>
      </c>
      <c r="G39" s="163">
        <v>-302602.29375236057</v>
      </c>
      <c r="H39" s="163">
        <v>-5467.5975509999998</v>
      </c>
      <c r="I39" s="163">
        <v>-2478.9315510000001</v>
      </c>
      <c r="J39" s="163">
        <v>-1613.0197129192748</v>
      </c>
      <c r="K39" s="163">
        <v>-6413.6476291222034</v>
      </c>
      <c r="L39" s="163">
        <v>-9045.2533340599985</v>
      </c>
      <c r="M39" s="163">
        <v>-1220.0626869999999</v>
      </c>
      <c r="N39" s="163">
        <v>-10495.406015801105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21" t="s">
        <v>96</v>
      </c>
      <c r="C41" s="22">
        <v>1201648.6454236598</v>
      </c>
      <c r="D41" s="11"/>
      <c r="E41" s="22">
        <v>-9.5288170217318111</v>
      </c>
      <c r="F41" s="22">
        <v>1201658.1742406867</v>
      </c>
      <c r="G41" s="22">
        <v>58099.210746777302</v>
      </c>
      <c r="H41" s="22">
        <v>828700.67870099994</v>
      </c>
      <c r="I41" s="22">
        <v>-13845.181582999778</v>
      </c>
      <c r="J41" s="22">
        <v>227085.60545500516</v>
      </c>
      <c r="K41" s="22">
        <v>83374.50011414061</v>
      </c>
      <c r="L41" s="22">
        <v>-5594.0740689706654</v>
      </c>
      <c r="M41" s="22">
        <v>-1238.825718655253</v>
      </c>
      <c r="N41" s="22">
        <v>25076.260594388186</v>
      </c>
    </row>
    <row r="42" spans="1:14" s="7" customFormat="1" x14ac:dyDescent="0.2">
      <c r="A42" s="6" t="s">
        <v>97</v>
      </c>
      <c r="B42" s="29" t="s">
        <v>22</v>
      </c>
      <c r="C42" s="30">
        <v>-254194.3596310071</v>
      </c>
      <c r="D42" s="8"/>
      <c r="E42" s="31">
        <v>0</v>
      </c>
      <c r="F42" s="31">
        <v>-254194.3596310071</v>
      </c>
      <c r="G42" s="31">
        <v>-19780.92871815422</v>
      </c>
      <c r="H42" s="31">
        <v>-203917.34674799998</v>
      </c>
      <c r="I42" s="31">
        <v>-1645.8107709999999</v>
      </c>
      <c r="J42" s="31">
        <v>10023.933728460579</v>
      </c>
      <c r="K42" s="31">
        <v>-24345.884052513698</v>
      </c>
      <c r="L42" s="31">
        <v>-6877.8183769999996</v>
      </c>
      <c r="M42" s="31">
        <v>-462.00185199999999</v>
      </c>
      <c r="N42" s="31">
        <v>-7188.5028407998025</v>
      </c>
    </row>
    <row r="43" spans="1:14" s="7" customFormat="1" x14ac:dyDescent="0.2">
      <c r="A43" s="12"/>
      <c r="B43" s="21" t="s">
        <v>108</v>
      </c>
      <c r="C43" s="22">
        <v>947454.28579265275</v>
      </c>
      <c r="D43" s="11"/>
      <c r="E43" s="22">
        <v>-9.5288170217318111</v>
      </c>
      <c r="F43" s="22">
        <v>947463.81460967963</v>
      </c>
      <c r="G43" s="22">
        <v>38318.282028623085</v>
      </c>
      <c r="H43" s="22">
        <v>624783.33195299993</v>
      </c>
      <c r="I43" s="22">
        <v>-15490.992353999778</v>
      </c>
      <c r="J43" s="22">
        <v>237109.53918346573</v>
      </c>
      <c r="K43" s="22">
        <v>59028.616061626912</v>
      </c>
      <c r="L43" s="22">
        <v>-12471.892445970665</v>
      </c>
      <c r="M43" s="22">
        <v>-1700.8275706552531</v>
      </c>
      <c r="N43" s="22">
        <v>17887.757753588383</v>
      </c>
    </row>
    <row r="44" spans="1:14" s="7" customFormat="1" x14ac:dyDescent="0.2">
      <c r="A44" s="6"/>
      <c r="B44" s="29" t="s">
        <v>109</v>
      </c>
      <c r="C44" s="30">
        <v>3261.1741929999989</v>
      </c>
      <c r="D44" s="8"/>
      <c r="E44" s="31">
        <v>0</v>
      </c>
      <c r="F44" s="31">
        <v>3261.1741929999989</v>
      </c>
      <c r="G44" s="31">
        <v>-9806.3191420000003</v>
      </c>
      <c r="H44" s="31">
        <v>0</v>
      </c>
      <c r="I44" s="31">
        <v>0</v>
      </c>
      <c r="J44" s="31">
        <v>13067.493334999999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21" t="s">
        <v>110</v>
      </c>
      <c r="C45" s="22">
        <v>950715.45998565271</v>
      </c>
      <c r="D45" s="11"/>
      <c r="E45" s="22">
        <v>-9.5288170217318111</v>
      </c>
      <c r="F45" s="22">
        <v>950724.98880267958</v>
      </c>
      <c r="G45" s="22">
        <v>28511.962886623085</v>
      </c>
      <c r="H45" s="22">
        <v>624783.33195299993</v>
      </c>
      <c r="I45" s="22">
        <v>-15490.992353999778</v>
      </c>
      <c r="J45" s="22">
        <v>250177.03251846574</v>
      </c>
      <c r="K45" s="22">
        <v>59028.616061626912</v>
      </c>
      <c r="L45" s="22">
        <v>-12471.892445970665</v>
      </c>
      <c r="M45" s="22">
        <v>-1700.8275706552531</v>
      </c>
      <c r="N45" s="22">
        <v>17887.757753588383</v>
      </c>
    </row>
    <row r="46" spans="1:14" s="7" customFormat="1" x14ac:dyDescent="0.2">
      <c r="A46" s="6" t="s">
        <v>99</v>
      </c>
      <c r="B46" s="29" t="s">
        <v>111</v>
      </c>
      <c r="C46" s="30">
        <v>846719.95645106246</v>
      </c>
      <c r="D46" s="8"/>
      <c r="E46" s="31">
        <v>-103305.44202161708</v>
      </c>
      <c r="F46" s="31">
        <v>950025.39847267955</v>
      </c>
      <c r="G46" s="31">
        <v>28360.277294623083</v>
      </c>
      <c r="H46" s="31">
        <v>624192.57657899999</v>
      </c>
      <c r="I46" s="31">
        <v>-15438.718062999778</v>
      </c>
      <c r="J46" s="31">
        <v>250167.60886346575</v>
      </c>
      <c r="K46" s="31">
        <v>59028.616061626912</v>
      </c>
      <c r="L46" s="31">
        <v>-12471.892445970665</v>
      </c>
      <c r="M46" s="31">
        <v>-1700.8275706552531</v>
      </c>
      <c r="N46" s="31">
        <v>17887.757753588383</v>
      </c>
    </row>
    <row r="47" spans="1:14" s="7" customFormat="1" x14ac:dyDescent="0.2">
      <c r="A47" s="6" t="s">
        <v>101</v>
      </c>
      <c r="B47" s="29" t="s">
        <v>112</v>
      </c>
      <c r="C47" s="30">
        <v>103995.50353459537</v>
      </c>
      <c r="D47" s="8"/>
      <c r="E47" s="31">
        <v>103295.91320459536</v>
      </c>
      <c r="F47" s="31">
        <v>699.59032999999999</v>
      </c>
      <c r="G47" s="31">
        <v>151.68559199999999</v>
      </c>
      <c r="H47" s="31">
        <v>590.75537399999996</v>
      </c>
      <c r="I47" s="31">
        <v>-52.274290999999998</v>
      </c>
      <c r="J47" s="31">
        <v>9.4236550000000001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E48B3-CA47-4B56-B393-535B98AD1866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F15" sqref="F1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-365</f>
        <v>43281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167082.0287128268</v>
      </c>
      <c r="D5" s="8"/>
      <c r="E5" s="31">
        <v>-11368.977385</v>
      </c>
      <c r="F5" s="31">
        <v>6178451.0060978271</v>
      </c>
      <c r="G5" s="31">
        <v>0</v>
      </c>
      <c r="H5" s="31">
        <v>0</v>
      </c>
      <c r="I5" s="31">
        <v>317357.64603299997</v>
      </c>
      <c r="J5" s="31">
        <v>2460590.163133705</v>
      </c>
      <c r="K5" s="31">
        <v>3400503.1969311223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028677.6428183331</v>
      </c>
      <c r="D6" s="8"/>
      <c r="E6" s="31">
        <v>3738.139923386178</v>
      </c>
      <c r="F6" s="31">
        <v>-1032415.7827417193</v>
      </c>
      <c r="G6" s="31">
        <v>0</v>
      </c>
      <c r="H6" s="31">
        <v>0</v>
      </c>
      <c r="I6" s="31">
        <v>-211.902513</v>
      </c>
      <c r="J6" s="31">
        <v>-157075.8019898225</v>
      </c>
      <c r="K6" s="31">
        <v>-875128.0782388967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5138404.3858944941</v>
      </c>
      <c r="D7" s="8"/>
      <c r="E7" s="37">
        <v>-7630.8374616138226</v>
      </c>
      <c r="F7" s="37">
        <v>5146035.2233561082</v>
      </c>
      <c r="G7" s="37">
        <v>0</v>
      </c>
      <c r="H7" s="37">
        <v>0</v>
      </c>
      <c r="I7" s="37">
        <v>317145.74351999996</v>
      </c>
      <c r="J7" s="37">
        <v>2303514.3611438824</v>
      </c>
      <c r="K7" s="37">
        <v>2525375.11869222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1222782.8786508632</v>
      </c>
      <c r="D8" s="8"/>
      <c r="E8" s="31">
        <v>-2427.6215549999997</v>
      </c>
      <c r="F8" s="31">
        <v>1225210.5002058633</v>
      </c>
      <c r="G8" s="31">
        <v>851.05077499999993</v>
      </c>
      <c r="H8" s="31">
        <v>907442.9903249999</v>
      </c>
      <c r="I8" s="31">
        <v>114254.07774499999</v>
      </c>
      <c r="J8" s="31">
        <v>11838.580053071692</v>
      </c>
      <c r="K8" s="31">
        <v>186964.48358887184</v>
      </c>
      <c r="L8" s="31">
        <v>37.083261999999998</v>
      </c>
      <c r="M8" s="31">
        <v>599.24735999999996</v>
      </c>
      <c r="N8" s="31">
        <v>3222.9870969199919</v>
      </c>
    </row>
    <row r="9" spans="1:14" s="7" customFormat="1" x14ac:dyDescent="0.2">
      <c r="A9" s="6" t="s">
        <v>65</v>
      </c>
      <c r="B9" s="160" t="s">
        <v>7</v>
      </c>
      <c r="C9" s="161">
        <v>1562653.670844011</v>
      </c>
      <c r="D9" s="8"/>
      <c r="E9" s="31">
        <v>-400040.70815209008</v>
      </c>
      <c r="F9" s="31">
        <v>1962694.3789961012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1758944.5356359999</v>
      </c>
      <c r="M9" s="31">
        <v>103330.76198200001</v>
      </c>
      <c r="N9" s="31">
        <v>100419.08137810131</v>
      </c>
    </row>
    <row r="10" spans="1:14" s="7" customFormat="1" x14ac:dyDescent="0.2">
      <c r="A10" s="6" t="s">
        <v>66</v>
      </c>
      <c r="B10" s="160" t="s">
        <v>8</v>
      </c>
      <c r="C10" s="161">
        <v>3746.5221856708231</v>
      </c>
      <c r="D10" s="8"/>
      <c r="E10" s="31">
        <v>0</v>
      </c>
      <c r="F10" s="31">
        <v>3746.5221856708231</v>
      </c>
      <c r="G10" s="31">
        <v>-2977.9638619415891</v>
      </c>
      <c r="H10" s="31">
        <v>0</v>
      </c>
      <c r="I10" s="31">
        <v>2251.3363220000001</v>
      </c>
      <c r="J10" s="31">
        <v>965.69322620000071</v>
      </c>
      <c r="K10" s="31">
        <v>263.93522848961328</v>
      </c>
      <c r="L10" s="31">
        <v>0</v>
      </c>
      <c r="M10" s="31">
        <v>0</v>
      </c>
      <c r="N10" s="31">
        <v>3243.5212709227981</v>
      </c>
    </row>
    <row r="11" spans="1:14" s="7" customFormat="1" x14ac:dyDescent="0.2">
      <c r="A11" s="6" t="s">
        <v>67</v>
      </c>
      <c r="B11" s="160" t="s">
        <v>9</v>
      </c>
      <c r="C11" s="161">
        <v>458927.89047108369</v>
      </c>
      <c r="D11" s="8"/>
      <c r="E11" s="31">
        <v>-883.39500399999997</v>
      </c>
      <c r="F11" s="31">
        <v>459811.28547508369</v>
      </c>
      <c r="G11" s="31">
        <v>13052.240587934895</v>
      </c>
      <c r="H11" s="31">
        <v>4094.1805249999998</v>
      </c>
      <c r="I11" s="31">
        <v>58977.400204999998</v>
      </c>
      <c r="J11" s="31">
        <v>307311.16941646033</v>
      </c>
      <c r="K11" s="31">
        <v>46473.739587158467</v>
      </c>
      <c r="L11" s="31">
        <v>10.622036529999999</v>
      </c>
      <c r="M11" s="31">
        <v>492.69846799999999</v>
      </c>
      <c r="N11" s="31">
        <v>29399.234648999998</v>
      </c>
    </row>
    <row r="12" spans="1:14" s="7" customFormat="1" x14ac:dyDescent="0.2">
      <c r="A12" s="6" t="s">
        <v>68</v>
      </c>
      <c r="B12" s="160" t="s">
        <v>279</v>
      </c>
      <c r="C12" s="161">
        <v>261978.0760100167</v>
      </c>
      <c r="D12" s="8"/>
      <c r="E12" s="31">
        <v>129.24720814091691</v>
      </c>
      <c r="F12" s="31">
        <v>261848.82880187579</v>
      </c>
      <c r="G12" s="31">
        <v>21748.018278308318</v>
      </c>
      <c r="H12" s="31">
        <v>22990.287688</v>
      </c>
      <c r="I12" s="31">
        <v>-6877.3263919999999</v>
      </c>
      <c r="J12" s="31">
        <v>85762.74965242295</v>
      </c>
      <c r="K12" s="31">
        <v>131110.33613314453</v>
      </c>
      <c r="L12" s="31">
        <v>7431.8874980000001</v>
      </c>
      <c r="M12" s="31">
        <v>-340.819411</v>
      </c>
      <c r="N12" s="31">
        <v>23.695354999999999</v>
      </c>
    </row>
    <row r="13" spans="1:14" s="7" customFormat="1" x14ac:dyDescent="0.2">
      <c r="A13" s="6" t="s">
        <v>70</v>
      </c>
      <c r="B13" s="160" t="s">
        <v>71</v>
      </c>
      <c r="C13" s="161">
        <v>454397.07676166453</v>
      </c>
      <c r="D13" s="8"/>
      <c r="E13" s="31">
        <v>0</v>
      </c>
      <c r="F13" s="31">
        <v>454397.07676166453</v>
      </c>
      <c r="G13" s="31">
        <v>353862.39063013811</v>
      </c>
      <c r="H13" s="31">
        <v>52490.134555999997</v>
      </c>
      <c r="I13" s="31">
        <v>7788.9249549999995</v>
      </c>
      <c r="J13" s="31">
        <v>6427.309193455525</v>
      </c>
      <c r="K13" s="31">
        <v>12834.195880884279</v>
      </c>
      <c r="L13" s="31">
        <v>3163.7982661011206</v>
      </c>
      <c r="M13" s="31">
        <v>5.7609423178195299E-2</v>
      </c>
      <c r="N13" s="31">
        <v>17830.265670662338</v>
      </c>
    </row>
    <row r="14" spans="1:14" s="7" customFormat="1" x14ac:dyDescent="0.2">
      <c r="A14" s="6" t="s">
        <v>72</v>
      </c>
      <c r="B14" s="160" t="s">
        <v>73</v>
      </c>
      <c r="C14" s="161">
        <v>41758.782414959263</v>
      </c>
      <c r="D14" s="8"/>
      <c r="E14" s="31">
        <v>0</v>
      </c>
      <c r="F14" s="31">
        <v>41758.782414959263</v>
      </c>
      <c r="G14" s="31">
        <v>2021.9327409432601</v>
      </c>
      <c r="H14" s="31">
        <v>5083.6681039999994</v>
      </c>
      <c r="I14" s="31">
        <v>18319.646225</v>
      </c>
      <c r="J14" s="31">
        <v>11159.705367655917</v>
      </c>
      <c r="K14" s="31">
        <v>5198.4702953600945</v>
      </c>
      <c r="L14" s="31">
        <v>-29.969683999999997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2433.8697879999991</v>
      </c>
      <c r="D15" s="8"/>
      <c r="E15" s="31">
        <v>-6127.1435940000001</v>
      </c>
      <c r="F15" s="31">
        <v>8561.0133819999992</v>
      </c>
      <c r="G15" s="31">
        <v>309.251687</v>
      </c>
      <c r="H15" s="31">
        <v>0</v>
      </c>
      <c r="I15" s="31">
        <v>493.93639899999999</v>
      </c>
      <c r="J15" s="31">
        <v>706.68795399999999</v>
      </c>
      <c r="K15" s="31">
        <v>5390.9770579999995</v>
      </c>
      <c r="L15" s="31">
        <v>567.80951499999992</v>
      </c>
      <c r="M15" s="31">
        <v>0</v>
      </c>
      <c r="N15" s="31">
        <v>1092.3507689999999</v>
      </c>
    </row>
    <row r="16" spans="1:14" s="7" customFormat="1" x14ac:dyDescent="0.2">
      <c r="A16" s="6" t="s">
        <v>77</v>
      </c>
      <c r="B16" s="160" t="s">
        <v>127</v>
      </c>
      <c r="C16" s="161">
        <v>135771.53526507918</v>
      </c>
      <c r="D16" s="8"/>
      <c r="E16" s="31">
        <v>-76495.723726274489</v>
      </c>
      <c r="F16" s="31">
        <v>212267.25899135368</v>
      </c>
      <c r="G16" s="31">
        <v>69379.621391076696</v>
      </c>
      <c r="H16" s="31">
        <v>2165.4181450000001</v>
      </c>
      <c r="I16" s="31">
        <v>6283.5148419999996</v>
      </c>
      <c r="J16" s="31">
        <v>22346.962777615954</v>
      </c>
      <c r="K16" s="31">
        <v>96379.105463132844</v>
      </c>
      <c r="L16" s="31">
        <v>9549.8938359999993</v>
      </c>
      <c r="M16" s="31">
        <v>652.81072599999993</v>
      </c>
      <c r="N16" s="31">
        <v>5509.9318105281773</v>
      </c>
    </row>
    <row r="17" spans="1:14" s="10" customFormat="1" x14ac:dyDescent="0.2">
      <c r="A17" s="12"/>
      <c r="B17" s="162" t="s">
        <v>183</v>
      </c>
      <c r="C17" s="163">
        <v>9282854.6882858425</v>
      </c>
      <c r="D17" s="8"/>
      <c r="E17" s="163">
        <v>-493476.18228483753</v>
      </c>
      <c r="F17" s="163">
        <v>9776330.870570682</v>
      </c>
      <c r="G17" s="163">
        <v>458246.54222845967</v>
      </c>
      <c r="H17" s="163">
        <v>994266.67934299994</v>
      </c>
      <c r="I17" s="163">
        <v>518637.25382099987</v>
      </c>
      <c r="J17" s="163">
        <v>2750033.2187847649</v>
      </c>
      <c r="K17" s="163">
        <v>3009990.3619272676</v>
      </c>
      <c r="L17" s="163">
        <v>1779675.6603656311</v>
      </c>
      <c r="M17" s="163">
        <v>104734.75673442318</v>
      </c>
      <c r="N17" s="163">
        <v>160746.39736613462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3867119.7302792906</v>
      </c>
      <c r="D19" s="8"/>
      <c r="E19" s="31">
        <v>61117.61948814286</v>
      </c>
      <c r="F19" s="31">
        <v>-3928237.3497674335</v>
      </c>
      <c r="G19" s="31">
        <v>0</v>
      </c>
      <c r="H19" s="31">
        <v>0</v>
      </c>
      <c r="I19" s="31">
        <v>-369099.71929199999</v>
      </c>
      <c r="J19" s="31">
        <v>-1473804.2932193412</v>
      </c>
      <c r="K19" s="31">
        <v>-2085333.3372560923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888912.36919715302</v>
      </c>
      <c r="D20" s="8"/>
      <c r="E20" s="31">
        <v>-4477.4121051799657</v>
      </c>
      <c r="F20" s="31">
        <v>893389.78130233299</v>
      </c>
      <c r="G20" s="31">
        <v>0</v>
      </c>
      <c r="H20" s="31">
        <v>0</v>
      </c>
      <c r="I20" s="31">
        <v>0</v>
      </c>
      <c r="J20" s="31">
        <v>100783.09677775354</v>
      </c>
      <c r="K20" s="31">
        <v>792606.68452457944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978207.3610821376</v>
      </c>
      <c r="D21" s="11"/>
      <c r="E21" s="37">
        <v>56640.207382962893</v>
      </c>
      <c r="F21" s="37">
        <v>-3034847.5684651006</v>
      </c>
      <c r="G21" s="37">
        <v>0</v>
      </c>
      <c r="H21" s="37">
        <v>0</v>
      </c>
      <c r="I21" s="37">
        <v>-369099.71929199999</v>
      </c>
      <c r="J21" s="37">
        <v>-1373021.1964415878</v>
      </c>
      <c r="K21" s="37">
        <v>-1292726.652731512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95214.04823121929</v>
      </c>
      <c r="D22" s="8"/>
      <c r="E22" s="31">
        <v>0</v>
      </c>
      <c r="F22" s="31">
        <v>-195214.04823121929</v>
      </c>
      <c r="G22" s="31">
        <v>0</v>
      </c>
      <c r="H22" s="31">
        <v>0</v>
      </c>
      <c r="I22" s="31">
        <v>9653.3321969999997</v>
      </c>
      <c r="J22" s="31">
        <v>-181001.71228080627</v>
      </c>
      <c r="K22" s="31">
        <v>-23865.668147413046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1454311.2658578607</v>
      </c>
      <c r="D23" s="8"/>
      <c r="E23" s="31">
        <v>222686.669528</v>
      </c>
      <c r="F23" s="31">
        <v>-1676997.935385860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522744.1675519999</v>
      </c>
      <c r="M23" s="31">
        <v>-80821.194755999997</v>
      </c>
      <c r="N23" s="31">
        <v>-73432.57307786071</v>
      </c>
    </row>
    <row r="24" spans="1:14" s="7" customFormat="1" x14ac:dyDescent="0.2">
      <c r="A24" s="6" t="s">
        <v>83</v>
      </c>
      <c r="B24" s="160" t="s">
        <v>84</v>
      </c>
      <c r="C24" s="161">
        <v>-842917.32445982134</v>
      </c>
      <c r="D24" s="8"/>
      <c r="E24" s="31">
        <v>39506.431387928431</v>
      </c>
      <c r="F24" s="31">
        <v>-882423.75584774977</v>
      </c>
      <c r="G24" s="31">
        <v>-60411.775969094779</v>
      </c>
      <c r="H24" s="31">
        <v>-153770.33052299998</v>
      </c>
      <c r="I24" s="31">
        <v>-36590.099979999999</v>
      </c>
      <c r="J24" s="31">
        <v>-191025.93139043622</v>
      </c>
      <c r="K24" s="31">
        <v>-309771.11400857719</v>
      </c>
      <c r="L24" s="31">
        <v>-106497.00751886005</v>
      </c>
      <c r="M24" s="31">
        <v>-5257.7120789999999</v>
      </c>
      <c r="N24" s="31">
        <v>-19099.78437878154</v>
      </c>
    </row>
    <row r="25" spans="1:14" s="7" customFormat="1" x14ac:dyDescent="0.2">
      <c r="A25" s="6" t="s">
        <v>85</v>
      </c>
      <c r="B25" s="160" t="s">
        <v>86</v>
      </c>
      <c r="C25" s="161">
        <v>-937470.77097442455</v>
      </c>
      <c r="D25" s="8"/>
      <c r="E25" s="31">
        <v>2475.2258509999997</v>
      </c>
      <c r="F25" s="31">
        <v>-939945.99682542461</v>
      </c>
      <c r="G25" s="31">
        <v>-53625.927743</v>
      </c>
      <c r="H25" s="31">
        <v>-210926.13880099999</v>
      </c>
      <c r="I25" s="31">
        <v>-104411.913812</v>
      </c>
      <c r="J25" s="31">
        <v>-187782.66200001584</v>
      </c>
      <c r="K25" s="31">
        <v>-277155.71000840876</v>
      </c>
      <c r="L25" s="31">
        <v>-79470.082242999997</v>
      </c>
      <c r="M25" s="31">
        <v>-12794.607356999999</v>
      </c>
      <c r="N25" s="31">
        <v>-13778.954861</v>
      </c>
    </row>
    <row r="26" spans="1:14" s="7" customFormat="1" x14ac:dyDescent="0.2">
      <c r="A26" s="6" t="s">
        <v>87</v>
      </c>
      <c r="B26" s="160" t="s">
        <v>17</v>
      </c>
      <c r="C26" s="161">
        <v>-192040.52330814325</v>
      </c>
      <c r="D26" s="8"/>
      <c r="E26" s="31">
        <v>49036.92832627731</v>
      </c>
      <c r="F26" s="31">
        <v>-241077.45163442058</v>
      </c>
      <c r="G26" s="31">
        <v>-11533.215796336364</v>
      </c>
      <c r="H26" s="31">
        <v>-22345.025584999999</v>
      </c>
      <c r="I26" s="31">
        <v>-9216.7666979999995</v>
      </c>
      <c r="J26" s="31">
        <v>-59181.183937291913</v>
      </c>
      <c r="K26" s="31">
        <v>-126513.35674836894</v>
      </c>
      <c r="L26" s="31">
        <v>-6000.0335999999961</v>
      </c>
      <c r="M26" s="31">
        <v>-410.864733</v>
      </c>
      <c r="N26" s="31">
        <v>-5877.0045364233692</v>
      </c>
    </row>
    <row r="27" spans="1:14" s="7" customFormat="1" x14ac:dyDescent="0.2">
      <c r="A27" s="6" t="s">
        <v>88</v>
      </c>
      <c r="B27" s="160" t="s">
        <v>16</v>
      </c>
      <c r="C27" s="161">
        <v>-1042555.0330082102</v>
      </c>
      <c r="D27" s="8"/>
      <c r="E27" s="31">
        <v>1126.4822242294056</v>
      </c>
      <c r="F27" s="31">
        <v>-1043681.5152324396</v>
      </c>
      <c r="G27" s="31">
        <v>-28.445907999999999</v>
      </c>
      <c r="H27" s="31">
        <v>-13682.137477999999</v>
      </c>
      <c r="I27" s="31">
        <v>-12924.594009999999</v>
      </c>
      <c r="J27" s="31">
        <v>-329825.41808527627</v>
      </c>
      <c r="K27" s="31">
        <v>-685245.9606121633</v>
      </c>
      <c r="L27" s="31">
        <v>-1974.959138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39935.40792363256</v>
      </c>
      <c r="D28" s="8"/>
      <c r="E28" s="31">
        <v>0</v>
      </c>
      <c r="F28" s="31">
        <v>-139935.40792363256</v>
      </c>
      <c r="G28" s="31">
        <v>-52280.923198999997</v>
      </c>
      <c r="H28" s="31">
        <v>-21271.604313</v>
      </c>
      <c r="I28" s="31">
        <v>-3643.3229349999997</v>
      </c>
      <c r="J28" s="31">
        <v>-4128.4337298975815</v>
      </c>
      <c r="K28" s="31">
        <v>-58380.818512734957</v>
      </c>
      <c r="L28" s="31">
        <v>-102.857142</v>
      </c>
      <c r="M28" s="31">
        <v>-127.44809199999999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40176.354836314917</v>
      </c>
      <c r="D29" s="8"/>
      <c r="E29" s="31">
        <v>0</v>
      </c>
      <c r="F29" s="31">
        <v>-40176.354836314917</v>
      </c>
      <c r="G29" s="31">
        <v>-4836.8983540322597</v>
      </c>
      <c r="H29" s="31">
        <v>-10561.298449</v>
      </c>
      <c r="I29" s="31">
        <v>-1953.5705369999998</v>
      </c>
      <c r="J29" s="31">
        <v>-3511.2330745465993</v>
      </c>
      <c r="K29" s="31">
        <v>-9693.13870255457</v>
      </c>
      <c r="L29" s="31">
        <v>-5491.5935601814872</v>
      </c>
      <c r="M29" s="31">
        <v>-3410.9592229999998</v>
      </c>
      <c r="N29" s="31">
        <v>-717.66293599999995</v>
      </c>
    </row>
    <row r="30" spans="1:14" s="7" customFormat="1" x14ac:dyDescent="0.2">
      <c r="A30" s="6" t="s">
        <v>93</v>
      </c>
      <c r="B30" s="160" t="s">
        <v>18</v>
      </c>
      <c r="C30" s="161">
        <v>-216562.34511757485</v>
      </c>
      <c r="D30" s="8"/>
      <c r="E30" s="31">
        <v>49295.432928999995</v>
      </c>
      <c r="F30" s="31">
        <v>-265857.77804657485</v>
      </c>
      <c r="G30" s="31">
        <v>-3.233994</v>
      </c>
      <c r="H30" s="31">
        <v>0</v>
      </c>
      <c r="I30" s="31">
        <v>0</v>
      </c>
      <c r="J30" s="31">
        <v>-155429.54747509444</v>
      </c>
      <c r="K30" s="31">
        <v>-109279.46109348042</v>
      </c>
      <c r="L30" s="31">
        <v>-894.41864099999998</v>
      </c>
      <c r="M30" s="31">
        <v>-230.59420899999998</v>
      </c>
      <c r="N30" s="31">
        <v>-20.522634</v>
      </c>
    </row>
    <row r="31" spans="1:14" s="7" customFormat="1" x14ac:dyDescent="0.2">
      <c r="A31" s="6" t="s">
        <v>95</v>
      </c>
      <c r="B31" s="160" t="s">
        <v>20</v>
      </c>
      <c r="C31" s="161">
        <v>-1525.4490688719179</v>
      </c>
      <c r="D31" s="8"/>
      <c r="E31" s="31">
        <v>0</v>
      </c>
      <c r="F31" s="31">
        <v>-1525.4490688719179</v>
      </c>
      <c r="G31" s="31">
        <v>-50.952998999999998</v>
      </c>
      <c r="H31" s="31">
        <v>0</v>
      </c>
      <c r="I31" s="31">
        <v>-104.105384</v>
      </c>
      <c r="J31" s="31">
        <v>-1269.3142155929825</v>
      </c>
      <c r="K31" s="31">
        <v>1300.2115877210645</v>
      </c>
      <c r="L31" s="31">
        <v>-254.480502</v>
      </c>
      <c r="M31" s="31">
        <v>-454.35758499999997</v>
      </c>
      <c r="N31" s="31">
        <v>-692.44997100000001</v>
      </c>
    </row>
    <row r="32" spans="1:14" s="7" customFormat="1" x14ac:dyDescent="0.2">
      <c r="A32" s="9"/>
      <c r="B32" s="162" t="s">
        <v>290</v>
      </c>
      <c r="C32" s="163">
        <v>-8040915.8838682109</v>
      </c>
      <c r="D32" s="8"/>
      <c r="E32" s="163">
        <v>420767.37762939802</v>
      </c>
      <c r="F32" s="163">
        <v>-8461683.2614976112</v>
      </c>
      <c r="G32" s="163">
        <v>-182771.37396246337</v>
      </c>
      <c r="H32" s="163">
        <v>-432556.53514899994</v>
      </c>
      <c r="I32" s="163">
        <v>-528290.76045099995</v>
      </c>
      <c r="J32" s="163">
        <v>-2486176.6326305461</v>
      </c>
      <c r="K32" s="163">
        <v>-2891331.6689774934</v>
      </c>
      <c r="L32" s="163">
        <v>-1723429.5998980415</v>
      </c>
      <c r="M32" s="163">
        <v>-103507.73803400001</v>
      </c>
      <c r="N32" s="163">
        <v>-113618.9523950656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0</v>
      </c>
      <c r="C34" s="163">
        <v>1241938.8044176316</v>
      </c>
      <c r="D34" s="8"/>
      <c r="E34" s="163">
        <v>-72708.804655439511</v>
      </c>
      <c r="F34" s="163">
        <v>1314647.6090730708</v>
      </c>
      <c r="G34" s="163">
        <v>275475.16826599627</v>
      </c>
      <c r="H34" s="163">
        <v>561710.14419399993</v>
      </c>
      <c r="I34" s="163">
        <v>-9653.5066300000763</v>
      </c>
      <c r="J34" s="163">
        <v>263856.58615421876</v>
      </c>
      <c r="K34" s="163">
        <v>118658.69294977421</v>
      </c>
      <c r="L34" s="163">
        <v>56246.060467589647</v>
      </c>
      <c r="M34" s="163">
        <v>1227.0187004231702</v>
      </c>
      <c r="N34" s="163">
        <v>47127.444971069024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1</v>
      </c>
      <c r="C36" s="161">
        <v>-64916.221769999996</v>
      </c>
      <c r="D36" s="8"/>
      <c r="E36" s="31">
        <v>0</v>
      </c>
      <c r="F36" s="31">
        <v>-64916.221769999996</v>
      </c>
      <c r="G36" s="31">
        <v>-64676.549336999997</v>
      </c>
      <c r="H36" s="31">
        <v>0</v>
      </c>
      <c r="I36" s="31">
        <v>-192.908288</v>
      </c>
      <c r="J36" s="31">
        <v>-46.764144999999999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37999.05919</v>
      </c>
      <c r="D37" s="8"/>
      <c r="E37" s="31">
        <v>0</v>
      </c>
      <c r="F37" s="31">
        <v>37999.05919</v>
      </c>
      <c r="G37" s="31">
        <v>37999.05919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289612.67652326281</v>
      </c>
      <c r="D38" s="8"/>
      <c r="E38" s="31">
        <v>72331.101972957025</v>
      </c>
      <c r="F38" s="31">
        <v>-361943.77849621983</v>
      </c>
      <c r="G38" s="31">
        <v>-345265.0652360965</v>
      </c>
      <c r="H38" s="31">
        <v>-1656.1828839999998</v>
      </c>
      <c r="I38" s="31">
        <v>-671.08774099999994</v>
      </c>
      <c r="J38" s="31">
        <v>-89.643240664908291</v>
      </c>
      <c r="K38" s="31">
        <v>-1490.1014249611869</v>
      </c>
      <c r="L38" s="31">
        <v>-2747.364771</v>
      </c>
      <c r="M38" s="31">
        <v>-714.33264399999996</v>
      </c>
      <c r="N38" s="31">
        <v>-9310.0005544972373</v>
      </c>
    </row>
    <row r="39" spans="1:14" s="7" customFormat="1" x14ac:dyDescent="0.2">
      <c r="A39" s="9"/>
      <c r="B39" s="162" t="s">
        <v>282</v>
      </c>
      <c r="C39" s="163">
        <v>-316529.83910326281</v>
      </c>
      <c r="D39" s="8"/>
      <c r="E39" s="163">
        <v>72331.101972957025</v>
      </c>
      <c r="F39" s="163">
        <v>-388860.94107621984</v>
      </c>
      <c r="G39" s="163">
        <v>-371942.55538309651</v>
      </c>
      <c r="H39" s="163">
        <v>-1656.1828839999998</v>
      </c>
      <c r="I39" s="163">
        <v>-863.99602899999991</v>
      </c>
      <c r="J39" s="163">
        <v>-136.4073856649083</v>
      </c>
      <c r="K39" s="163">
        <v>-1490.1014249611869</v>
      </c>
      <c r="L39" s="163">
        <v>-2747.364771</v>
      </c>
      <c r="M39" s="163">
        <v>-714.33264399999996</v>
      </c>
      <c r="N39" s="163">
        <v>-9310.0005544972373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925408.96531436872</v>
      </c>
      <c r="D41" s="11"/>
      <c r="E41" s="163">
        <v>-377.70268248248613</v>
      </c>
      <c r="F41" s="163">
        <v>925786.66799685103</v>
      </c>
      <c r="G41" s="163">
        <v>-96467.387117100239</v>
      </c>
      <c r="H41" s="163">
        <v>560053.96130999993</v>
      </c>
      <c r="I41" s="163">
        <v>-10517.502659000076</v>
      </c>
      <c r="J41" s="163">
        <v>263720.17876855383</v>
      </c>
      <c r="K41" s="163">
        <v>117168.59152481302</v>
      </c>
      <c r="L41" s="163">
        <v>53498.695696589646</v>
      </c>
      <c r="M41" s="163">
        <v>512.68605642317027</v>
      </c>
      <c r="N41" s="163">
        <v>37817.444416571787</v>
      </c>
    </row>
    <row r="42" spans="1:14" s="7" customFormat="1" x14ac:dyDescent="0.2">
      <c r="A42" s="6" t="s">
        <v>97</v>
      </c>
      <c r="B42" s="160" t="s">
        <v>22</v>
      </c>
      <c r="C42" s="161">
        <v>-249455.08228471162</v>
      </c>
      <c r="D42" s="8"/>
      <c r="E42" s="31">
        <v>0</v>
      </c>
      <c r="F42" s="31">
        <v>-249455.08228471162</v>
      </c>
      <c r="G42" s="31">
        <v>-54439.125081282378</v>
      </c>
      <c r="H42" s="31">
        <v>-138027.83066899999</v>
      </c>
      <c r="I42" s="31">
        <v>-6733.2466799999993</v>
      </c>
      <c r="J42" s="31">
        <v>6211.9077218197244</v>
      </c>
      <c r="K42" s="31">
        <v>-37222.950886249004</v>
      </c>
      <c r="L42" s="31">
        <v>-4795.3992259999995</v>
      </c>
      <c r="M42" s="31">
        <v>-646.747839</v>
      </c>
      <c r="N42" s="31">
        <v>-13801.689624999999</v>
      </c>
    </row>
    <row r="43" spans="1:14" s="7" customFormat="1" x14ac:dyDescent="0.2">
      <c r="A43" s="12"/>
      <c r="B43" s="162" t="s">
        <v>108</v>
      </c>
      <c r="C43" s="163">
        <v>675953.88302965707</v>
      </c>
      <c r="D43" s="11"/>
      <c r="E43" s="163">
        <v>-377.70268248248613</v>
      </c>
      <c r="F43" s="163">
        <v>676331.58571213938</v>
      </c>
      <c r="G43" s="163">
        <v>-150906.51219838261</v>
      </c>
      <c r="H43" s="163">
        <v>422026.13064099994</v>
      </c>
      <c r="I43" s="163">
        <v>-17250.749339000075</v>
      </c>
      <c r="J43" s="163">
        <v>269932.08649037353</v>
      </c>
      <c r="K43" s="163">
        <v>79945.640638564015</v>
      </c>
      <c r="L43" s="163">
        <v>48703.296470589645</v>
      </c>
      <c r="M43" s="163">
        <v>-134.06178257682973</v>
      </c>
      <c r="N43" s="163">
        <v>24015.754791571788</v>
      </c>
    </row>
    <row r="44" spans="1:14" s="7" customFormat="1" x14ac:dyDescent="0.2">
      <c r="A44" s="6"/>
      <c r="B44" s="160" t="s">
        <v>109</v>
      </c>
      <c r="C44" s="161">
        <v>15959.658942</v>
      </c>
      <c r="D44" s="8"/>
      <c r="E44" s="31">
        <v>0</v>
      </c>
      <c r="F44" s="31">
        <v>15959.658942</v>
      </c>
      <c r="G44" s="31">
        <v>0</v>
      </c>
      <c r="H44" s="31">
        <v>0</v>
      </c>
      <c r="I44" s="31">
        <v>0</v>
      </c>
      <c r="J44" s="31">
        <v>15959.658942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691913.54197165708</v>
      </c>
      <c r="D45" s="11"/>
      <c r="E45" s="163">
        <v>-377.70268248248613</v>
      </c>
      <c r="F45" s="163">
        <v>692291.24465413939</v>
      </c>
      <c r="G45" s="163">
        <v>-150906.51219838261</v>
      </c>
      <c r="H45" s="163">
        <v>422026.13064099994</v>
      </c>
      <c r="I45" s="163">
        <v>-17250.749339000075</v>
      </c>
      <c r="J45" s="163">
        <v>285891.74543237354</v>
      </c>
      <c r="K45" s="163">
        <v>79945.640638564015</v>
      </c>
      <c r="L45" s="163">
        <v>48703.296470589645</v>
      </c>
      <c r="M45" s="163">
        <v>-134.06178257682973</v>
      </c>
      <c r="N45" s="163">
        <v>24015.754791571788</v>
      </c>
    </row>
    <row r="46" spans="1:14" s="7" customFormat="1" x14ac:dyDescent="0.2">
      <c r="A46" s="6" t="s">
        <v>99</v>
      </c>
      <c r="B46" s="160" t="s">
        <v>111</v>
      </c>
      <c r="C46" s="161">
        <v>594767.34142250323</v>
      </c>
      <c r="D46" s="8"/>
      <c r="E46" s="31">
        <v>-97139.711705636088</v>
      </c>
      <c r="F46" s="31">
        <v>691907.05312813935</v>
      </c>
      <c r="G46" s="31">
        <v>-157324.1908183826</v>
      </c>
      <c r="H46" s="31">
        <v>424493.74777999992</v>
      </c>
      <c r="I46" s="31">
        <v>-15001.132359000076</v>
      </c>
      <c r="J46" s="31">
        <v>287207.99840737355</v>
      </c>
      <c r="K46" s="31">
        <v>79945.640638564015</v>
      </c>
      <c r="L46" s="31">
        <v>48703.296470589645</v>
      </c>
      <c r="M46" s="31">
        <v>-134.06178257682973</v>
      </c>
      <c r="N46" s="31">
        <v>24015.754791571788</v>
      </c>
    </row>
    <row r="47" spans="1:14" s="7" customFormat="1" x14ac:dyDescent="0.2">
      <c r="A47" s="6" t="s">
        <v>101</v>
      </c>
      <c r="B47" s="160" t="s">
        <v>112</v>
      </c>
      <c r="C47" s="161">
        <v>97146.200549153597</v>
      </c>
      <c r="D47" s="8"/>
      <c r="E47" s="31">
        <v>96762.009023153601</v>
      </c>
      <c r="F47" s="31">
        <v>384.19152600000007</v>
      </c>
      <c r="G47" s="31">
        <v>6417.6786199999997</v>
      </c>
      <c r="H47" s="31">
        <v>-2467.617139</v>
      </c>
      <c r="I47" s="31">
        <v>-2249.6169799999998</v>
      </c>
      <c r="J47" s="31">
        <v>-1316.2529749999999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I37"/>
  <sheetViews>
    <sheetView showGridLines="0" topLeftCell="A17" workbookViewId="0">
      <selection activeCell="B38" sqref="B38"/>
    </sheetView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14"/>
  </cols>
  <sheetData>
    <row r="1" spans="1:9" s="159" customFormat="1" x14ac:dyDescent="0.25">
      <c r="I1" s="214"/>
    </row>
    <row r="2" spans="1:9" s="15" customFormat="1" x14ac:dyDescent="0.25">
      <c r="A2" s="25" t="s">
        <v>0</v>
      </c>
      <c r="B2" s="26"/>
      <c r="C2" s="16"/>
      <c r="E2" s="25" t="s">
        <v>0</v>
      </c>
      <c r="I2" s="215"/>
    </row>
    <row r="3" spans="1:9" s="15" customFormat="1" ht="14.25" x14ac:dyDescent="0.2">
      <c r="A3" s="27" t="s">
        <v>150</v>
      </c>
      <c r="B3" s="28"/>
      <c r="C3" s="16"/>
      <c r="E3" s="27" t="s">
        <v>152</v>
      </c>
      <c r="I3" s="215"/>
    </row>
    <row r="4" spans="1:9" x14ac:dyDescent="0.25">
      <c r="A4" s="27" t="s">
        <v>146</v>
      </c>
      <c r="E4" s="27" t="s">
        <v>146</v>
      </c>
    </row>
    <row r="5" spans="1:9" ht="15.75" thickBot="1" x14ac:dyDescent="0.3">
      <c r="A5" s="33" t="s">
        <v>147</v>
      </c>
      <c r="B5" s="41">
        <f>'ESF Grupo SURA'!B4</f>
        <v>43646</v>
      </c>
      <c r="C5" s="36">
        <f>'ESF Grupo SURA'!C4</f>
        <v>43465</v>
      </c>
      <c r="E5" s="33"/>
      <c r="F5" s="191">
        <f>B5</f>
        <v>43646</v>
      </c>
      <c r="G5" s="192">
        <f>F5-365</f>
        <v>43281</v>
      </c>
      <c r="H5" s="35" t="s">
        <v>242</v>
      </c>
      <c r="I5" s="198"/>
    </row>
    <row r="6" spans="1:9" ht="15.75" thickTop="1" x14ac:dyDescent="0.25">
      <c r="A6" s="29" t="s">
        <v>130</v>
      </c>
      <c r="B6" s="31">
        <v>5143</v>
      </c>
      <c r="C6" s="31">
        <v>9240.8968200000018</v>
      </c>
      <c r="E6" s="181" t="s">
        <v>8</v>
      </c>
      <c r="F6" s="193">
        <v>435403</v>
      </c>
      <c r="G6" s="194">
        <v>406031</v>
      </c>
      <c r="H6" s="32">
        <f>F6/G6-1</f>
        <v>7.2339304141801897E-2</v>
      </c>
      <c r="I6" s="216"/>
    </row>
    <row r="7" spans="1:9" x14ac:dyDescent="0.25">
      <c r="A7" s="29" t="s">
        <v>25</v>
      </c>
      <c r="B7" s="31">
        <v>15789</v>
      </c>
      <c r="C7" s="31">
        <v>13716.608271999999</v>
      </c>
      <c r="E7" s="181" t="s">
        <v>9</v>
      </c>
      <c r="F7" s="193">
        <v>430</v>
      </c>
      <c r="G7" s="194">
        <v>622</v>
      </c>
      <c r="H7" s="32">
        <f t="shared" ref="H7:H29" si="0">F7/G7-1</f>
        <v>-0.3086816720257235</v>
      </c>
      <c r="I7" s="216"/>
    </row>
    <row r="8" spans="1:9" x14ac:dyDescent="0.25">
      <c r="A8" s="29" t="s">
        <v>131</v>
      </c>
      <c r="B8" s="31">
        <v>72380</v>
      </c>
      <c r="C8" s="31">
        <v>9830.585024</v>
      </c>
      <c r="E8" s="181" t="s">
        <v>69</v>
      </c>
      <c r="F8" s="193">
        <v>-138</v>
      </c>
      <c r="G8" s="194">
        <v>7979</v>
      </c>
      <c r="H8" s="32">
        <f t="shared" si="0"/>
        <v>-1.0172954004261185</v>
      </c>
      <c r="I8" s="216"/>
    </row>
    <row r="9" spans="1:9" x14ac:dyDescent="0.25">
      <c r="A9" s="29" t="s">
        <v>132</v>
      </c>
      <c r="B9" s="31">
        <v>381860</v>
      </c>
      <c r="C9" s="31">
        <v>101569</v>
      </c>
      <c r="E9" s="181" t="s">
        <v>151</v>
      </c>
      <c r="F9" s="193">
        <v>499573</v>
      </c>
      <c r="G9" s="194">
        <v>428463</v>
      </c>
      <c r="H9" s="32">
        <f t="shared" si="0"/>
        <v>0.1659653225599409</v>
      </c>
      <c r="I9" s="216"/>
    </row>
    <row r="10" spans="1:9" x14ac:dyDescent="0.25">
      <c r="A10" s="29" t="s">
        <v>195</v>
      </c>
      <c r="B10" s="31">
        <v>18326</v>
      </c>
      <c r="C10" s="31">
        <v>14854</v>
      </c>
      <c r="E10" s="181" t="s">
        <v>73</v>
      </c>
      <c r="F10" s="193">
        <v>0</v>
      </c>
      <c r="G10" s="194">
        <v>364</v>
      </c>
      <c r="H10" s="32">
        <f t="shared" si="0"/>
        <v>-1</v>
      </c>
      <c r="I10" s="216"/>
    </row>
    <row r="11" spans="1:9" x14ac:dyDescent="0.25">
      <c r="A11" s="29" t="s">
        <v>133</v>
      </c>
      <c r="B11" s="31">
        <v>256070</v>
      </c>
      <c r="C11" s="31">
        <v>144379.414976</v>
      </c>
      <c r="E11" s="181" t="s">
        <v>10</v>
      </c>
      <c r="F11" s="193">
        <v>349</v>
      </c>
      <c r="G11" s="194">
        <v>53</v>
      </c>
      <c r="H11" s="32">
        <f t="shared" si="0"/>
        <v>5.5849056603773581</v>
      </c>
      <c r="I11" s="216"/>
    </row>
    <row r="12" spans="1:9" x14ac:dyDescent="0.25">
      <c r="A12" s="29" t="s">
        <v>134</v>
      </c>
      <c r="B12" s="31">
        <v>244</v>
      </c>
      <c r="C12" s="31">
        <v>244.265051</v>
      </c>
      <c r="E12" s="162" t="s">
        <v>183</v>
      </c>
      <c r="F12" s="195">
        <v>935617</v>
      </c>
      <c r="G12" s="196">
        <v>843512</v>
      </c>
      <c r="H12" s="158">
        <f t="shared" si="0"/>
        <v>0.10919228179326446</v>
      </c>
      <c r="I12" s="216"/>
    </row>
    <row r="13" spans="1:9" x14ac:dyDescent="0.25">
      <c r="A13" s="29" t="s">
        <v>135</v>
      </c>
      <c r="B13" s="31">
        <v>3630</v>
      </c>
      <c r="C13" s="31">
        <v>25178</v>
      </c>
      <c r="E13" s="219"/>
      <c r="F13" s="197"/>
      <c r="G13" s="197"/>
      <c r="H13" s="219"/>
      <c r="I13" s="217"/>
    </row>
    <row r="14" spans="1:9" x14ac:dyDescent="0.25">
      <c r="A14" s="29" t="s">
        <v>35</v>
      </c>
      <c r="B14" s="31">
        <v>14392657</v>
      </c>
      <c r="C14" s="31">
        <v>14392657</v>
      </c>
      <c r="E14" s="181" t="s">
        <v>84</v>
      </c>
      <c r="F14" s="193">
        <v>-19048</v>
      </c>
      <c r="G14" s="194">
        <v>-17876</v>
      </c>
      <c r="H14" s="32">
        <f t="shared" si="0"/>
        <v>6.5562765719400229E-2</v>
      </c>
    </row>
    <row r="15" spans="1:9" x14ac:dyDescent="0.25">
      <c r="A15" s="29" t="s">
        <v>149</v>
      </c>
      <c r="B15" s="31">
        <v>14105546</v>
      </c>
      <c r="C15" s="31">
        <v>13991836</v>
      </c>
      <c r="E15" s="181" t="s">
        <v>86</v>
      </c>
      <c r="F15" s="193">
        <v>-11424</v>
      </c>
      <c r="G15" s="194">
        <v>-10752</v>
      </c>
      <c r="H15" s="32">
        <f t="shared" si="0"/>
        <v>6.25E-2</v>
      </c>
      <c r="I15" s="216"/>
    </row>
    <row r="16" spans="1:9" x14ac:dyDescent="0.25">
      <c r="A16" s="160" t="s">
        <v>284</v>
      </c>
      <c r="B16" s="31">
        <v>66640</v>
      </c>
      <c r="C16" s="31">
        <v>70462</v>
      </c>
      <c r="E16" s="181" t="s">
        <v>17</v>
      </c>
      <c r="F16" s="193">
        <v>-5436</v>
      </c>
      <c r="G16" s="194">
        <v>-3763</v>
      </c>
      <c r="H16" s="32">
        <f t="shared" si="0"/>
        <v>0.44459208078660639</v>
      </c>
      <c r="I16" s="216"/>
    </row>
    <row r="17" spans="1:9" x14ac:dyDescent="0.25">
      <c r="A17" s="160" t="s">
        <v>285</v>
      </c>
      <c r="B17" s="31">
        <v>24547</v>
      </c>
      <c r="C17" s="31" t="s">
        <v>286</v>
      </c>
      <c r="E17" s="181" t="s">
        <v>92</v>
      </c>
      <c r="F17" s="193">
        <v>-1124</v>
      </c>
      <c r="G17" s="194">
        <v>-647</v>
      </c>
      <c r="H17" s="32">
        <f t="shared" si="0"/>
        <v>0.73724884080370945</v>
      </c>
      <c r="I17" s="216"/>
    </row>
    <row r="18" spans="1:9" x14ac:dyDescent="0.25">
      <c r="A18" s="21" t="s">
        <v>36</v>
      </c>
      <c r="B18" s="22">
        <f>SUM(B6:B17)</f>
        <v>29342832</v>
      </c>
      <c r="C18" s="23">
        <f>SUM(C6:C17)</f>
        <v>28773967.770143002</v>
      </c>
      <c r="E18" s="162" t="s">
        <v>290</v>
      </c>
      <c r="F18" s="195">
        <v>-37032</v>
      </c>
      <c r="G18" s="196">
        <v>-33038</v>
      </c>
      <c r="H18" s="158">
        <f t="shared" si="0"/>
        <v>0.1208910951026092</v>
      </c>
      <c r="I18" s="216"/>
    </row>
    <row r="19" spans="1:9" x14ac:dyDescent="0.25">
      <c r="A19" s="29" t="s">
        <v>148</v>
      </c>
      <c r="B19" s="31">
        <v>868855</v>
      </c>
      <c r="C19" s="31">
        <v>1004140.1972319999</v>
      </c>
      <c r="E19" s="219"/>
      <c r="F19" s="197"/>
      <c r="G19" s="197"/>
      <c r="H19" s="219"/>
      <c r="I19" s="216"/>
    </row>
    <row r="20" spans="1:9" x14ac:dyDescent="0.25">
      <c r="A20" s="29" t="s">
        <v>38</v>
      </c>
      <c r="B20" s="31">
        <v>17140</v>
      </c>
      <c r="C20" s="31">
        <v>20698</v>
      </c>
      <c r="E20" s="162" t="s">
        <v>190</v>
      </c>
      <c r="F20" s="195">
        <v>898585</v>
      </c>
      <c r="G20" s="196">
        <v>810474</v>
      </c>
      <c r="H20" s="158">
        <f t="shared" ref="H20" si="1">F20/G20-1</f>
        <v>0.10871539370787953</v>
      </c>
      <c r="I20" s="217"/>
    </row>
    <row r="21" spans="1:9" x14ac:dyDescent="0.25">
      <c r="A21" s="29" t="s">
        <v>39</v>
      </c>
      <c r="B21" s="31">
        <v>3470</v>
      </c>
      <c r="C21" s="31">
        <v>3470</v>
      </c>
      <c r="E21" s="219"/>
      <c r="F21" s="197"/>
      <c r="G21" s="197"/>
      <c r="H21" s="219"/>
    </row>
    <row r="22" spans="1:9" x14ac:dyDescent="0.25">
      <c r="A22" s="29" t="s">
        <v>196</v>
      </c>
      <c r="B22" s="31">
        <v>157266</v>
      </c>
      <c r="C22" s="31">
        <v>4275</v>
      </c>
      <c r="E22" s="181" t="s">
        <v>283</v>
      </c>
      <c r="F22" s="193">
        <v>-9283</v>
      </c>
      <c r="G22" s="194">
        <v>-59463</v>
      </c>
      <c r="H22" s="32">
        <f>F22/G22-1</f>
        <v>-0.84388611405411762</v>
      </c>
      <c r="I22" s="217"/>
    </row>
    <row r="23" spans="1:9" x14ac:dyDescent="0.25">
      <c r="A23" s="29" t="s">
        <v>136</v>
      </c>
      <c r="B23" s="31">
        <v>281735</v>
      </c>
      <c r="C23" s="31">
        <v>116291.08932699999</v>
      </c>
      <c r="E23" s="181" t="s">
        <v>194</v>
      </c>
      <c r="F23" s="193">
        <v>22519</v>
      </c>
      <c r="G23" s="194">
        <v>31270</v>
      </c>
      <c r="H23" s="32">
        <f>F23/G23-1</f>
        <v>-0.27985289414774539</v>
      </c>
      <c r="I23" s="216"/>
    </row>
    <row r="24" spans="1:9" x14ac:dyDescent="0.25">
      <c r="A24" s="29" t="s">
        <v>137</v>
      </c>
      <c r="B24" s="31">
        <v>7830</v>
      </c>
      <c r="C24" s="31">
        <v>19</v>
      </c>
      <c r="E24" s="181" t="s">
        <v>19</v>
      </c>
      <c r="F24" s="193">
        <v>-169815</v>
      </c>
      <c r="G24" s="194">
        <v>-139595</v>
      </c>
      <c r="H24" s="32">
        <f>F24/G24-1</f>
        <v>0.21648339840252162</v>
      </c>
      <c r="I24" s="217"/>
    </row>
    <row r="25" spans="1:9" x14ac:dyDescent="0.25">
      <c r="A25" s="29" t="s">
        <v>41</v>
      </c>
      <c r="B25" s="31">
        <v>4409546</v>
      </c>
      <c r="C25" s="31">
        <v>4549684</v>
      </c>
      <c r="E25" s="162" t="s">
        <v>282</v>
      </c>
      <c r="F25" s="195">
        <v>-156579</v>
      </c>
      <c r="G25" s="196">
        <v>-167788</v>
      </c>
      <c r="H25" s="158">
        <f t="shared" ref="H25" si="2">F25/G25-1</f>
        <v>-6.6804539061196322E-2</v>
      </c>
    </row>
    <row r="26" spans="1:9" x14ac:dyDescent="0.25">
      <c r="A26" s="29" t="s">
        <v>138</v>
      </c>
      <c r="B26" s="31">
        <v>0</v>
      </c>
      <c r="C26" s="31">
        <v>0</v>
      </c>
      <c r="E26" s="181"/>
      <c r="F26" s="193"/>
      <c r="G26" s="194"/>
      <c r="H26" s="32"/>
      <c r="I26" s="198"/>
    </row>
    <row r="27" spans="1:9" s="177" customFormat="1" x14ac:dyDescent="0.25">
      <c r="A27" s="160" t="s">
        <v>278</v>
      </c>
      <c r="B27" s="31">
        <v>17246</v>
      </c>
      <c r="C27" s="31" t="s">
        <v>287</v>
      </c>
      <c r="D27"/>
      <c r="E27" s="162" t="s">
        <v>96</v>
      </c>
      <c r="F27" s="195">
        <v>742006</v>
      </c>
      <c r="G27" s="196">
        <v>642686</v>
      </c>
      <c r="H27" s="158">
        <f t="shared" si="0"/>
        <v>0.15453891947233944</v>
      </c>
      <c r="I27" s="218"/>
    </row>
    <row r="28" spans="1:9" x14ac:dyDescent="0.25">
      <c r="A28" s="21" t="s">
        <v>43</v>
      </c>
      <c r="B28" s="22">
        <f>SUM(B19:B27)</f>
        <v>5763088</v>
      </c>
      <c r="C28" s="23">
        <f>SUM(C19:C27)</f>
        <v>5698577.2865589997</v>
      </c>
      <c r="E28" s="181" t="s">
        <v>22</v>
      </c>
      <c r="F28" s="193">
        <v>-6664</v>
      </c>
      <c r="G28" s="194">
        <v>-26813</v>
      </c>
      <c r="H28" s="32">
        <f t="shared" si="0"/>
        <v>-0.7514638421661135</v>
      </c>
      <c r="I28" s="218"/>
    </row>
    <row r="29" spans="1:9" x14ac:dyDescent="0.25">
      <c r="A29" s="29" t="s">
        <v>139</v>
      </c>
      <c r="B29" s="31">
        <v>109120.790251</v>
      </c>
      <c r="C29" s="31">
        <v>109120.790251</v>
      </c>
      <c r="E29" s="162" t="s">
        <v>98</v>
      </c>
      <c r="F29" s="195">
        <v>735342</v>
      </c>
      <c r="G29" s="196">
        <v>615873</v>
      </c>
      <c r="H29" s="158">
        <f t="shared" si="0"/>
        <v>0.19398317510265906</v>
      </c>
      <c r="I29" s="218"/>
    </row>
    <row r="30" spans="1:9" x14ac:dyDescent="0.25">
      <c r="A30" s="29" t="s">
        <v>140</v>
      </c>
      <c r="B30" s="31">
        <v>3290767.1906309999</v>
      </c>
      <c r="C30" s="31">
        <v>3290767.1906309999</v>
      </c>
      <c r="E30" s="159"/>
      <c r="F30" s="159"/>
      <c r="G30" s="159"/>
      <c r="H30" s="159"/>
    </row>
    <row r="31" spans="1:9" x14ac:dyDescent="0.25">
      <c r="A31" s="29" t="s">
        <v>141</v>
      </c>
      <c r="B31" s="31">
        <v>11781294</v>
      </c>
      <c r="C31" s="31">
        <v>11766134</v>
      </c>
    </row>
    <row r="32" spans="1:9" x14ac:dyDescent="0.25">
      <c r="A32" s="29" t="s">
        <v>142</v>
      </c>
      <c r="B32" s="31">
        <v>1272313</v>
      </c>
      <c r="C32" s="31">
        <v>1198378</v>
      </c>
    </row>
    <row r="33" spans="1:3" x14ac:dyDescent="0.25">
      <c r="A33" s="29" t="s">
        <v>143</v>
      </c>
      <c r="B33" s="31">
        <v>6390905</v>
      </c>
      <c r="C33" s="31">
        <v>6062398</v>
      </c>
    </row>
    <row r="34" spans="1:3" x14ac:dyDescent="0.25">
      <c r="A34" s="29" t="s">
        <v>144</v>
      </c>
      <c r="B34" s="31">
        <v>735342</v>
      </c>
      <c r="C34" s="31">
        <v>648593</v>
      </c>
    </row>
    <row r="35" spans="1:3" x14ac:dyDescent="0.25">
      <c r="A35" s="21" t="s">
        <v>145</v>
      </c>
      <c r="B35" s="22">
        <v>23579741.980882</v>
      </c>
      <c r="C35" s="23">
        <v>23075390.980882</v>
      </c>
    </row>
    <row r="36" spans="1:3" x14ac:dyDescent="0.25">
      <c r="A36" s="21" t="s">
        <v>46</v>
      </c>
      <c r="B36" s="22">
        <f>B28+B35</f>
        <v>29342829.980882</v>
      </c>
      <c r="C36" s="23">
        <v>28773968.267441001</v>
      </c>
    </row>
    <row r="37" spans="1:3" x14ac:dyDescent="0.25">
      <c r="B37" s="234"/>
      <c r="C37" s="234"/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8A661-6979-4E27-824B-09121B39646E}">
  <sheetPr>
    <tabColor theme="7" tint="-9.9978637043366805E-2"/>
  </sheetPr>
  <dimension ref="B2:H41"/>
  <sheetViews>
    <sheetView showGridLines="0" workbookViewId="0">
      <selection activeCell="G38" sqref="G38"/>
    </sheetView>
  </sheetViews>
  <sheetFormatPr baseColWidth="10" defaultRowHeight="15" x14ac:dyDescent="0.25"/>
  <cols>
    <col min="2" max="2" width="24.42578125" bestFit="1" customWidth="1"/>
  </cols>
  <sheetData>
    <row r="2" spans="2:8" ht="26.25" thickBot="1" x14ac:dyDescent="0.3">
      <c r="B2" s="475" t="s">
        <v>368</v>
      </c>
      <c r="C2" s="239">
        <v>43646</v>
      </c>
      <c r="D2" s="501">
        <v>43281</v>
      </c>
      <c r="E2" s="476" t="s">
        <v>2</v>
      </c>
      <c r="F2" s="477" t="s">
        <v>306</v>
      </c>
      <c r="G2" s="478" t="s">
        <v>307</v>
      </c>
      <c r="H2" s="478" t="s">
        <v>2</v>
      </c>
    </row>
    <row r="3" spans="2:8" ht="15.75" thickTop="1" x14ac:dyDescent="0.25">
      <c r="B3" s="479" t="s">
        <v>366</v>
      </c>
      <c r="C3" s="480">
        <v>432383</v>
      </c>
      <c r="D3" s="481">
        <v>272098</v>
      </c>
      <c r="E3" s="482">
        <v>0.58899999999999997</v>
      </c>
      <c r="F3" s="483">
        <v>228693</v>
      </c>
      <c r="G3" s="484">
        <v>144596</v>
      </c>
      <c r="H3" s="485">
        <v>0.58199999999999996</v>
      </c>
    </row>
    <row r="4" spans="2:8" x14ac:dyDescent="0.25">
      <c r="B4" s="479" t="s">
        <v>117</v>
      </c>
      <c r="C4" s="480">
        <v>16053</v>
      </c>
      <c r="D4" s="481">
        <v>23445</v>
      </c>
      <c r="E4" s="482">
        <v>-0.315</v>
      </c>
      <c r="F4" s="483">
        <v>10049</v>
      </c>
      <c r="G4" s="484">
        <v>11098</v>
      </c>
      <c r="H4" s="485">
        <v>-9.5000000000000001E-2</v>
      </c>
    </row>
    <row r="5" spans="2:8" x14ac:dyDescent="0.25">
      <c r="B5" s="479" t="s">
        <v>116</v>
      </c>
      <c r="C5" s="480">
        <v>98788</v>
      </c>
      <c r="D5" s="481">
        <v>86205</v>
      </c>
      <c r="E5" s="482">
        <v>0.14599999999999999</v>
      </c>
      <c r="F5" s="483">
        <v>37445</v>
      </c>
      <c r="G5" s="484">
        <v>43701</v>
      </c>
      <c r="H5" s="485">
        <v>-0.14299999999999999</v>
      </c>
    </row>
    <row r="6" spans="2:8" x14ac:dyDescent="0.25">
      <c r="B6" s="479" t="s">
        <v>367</v>
      </c>
      <c r="C6" s="480">
        <v>105408</v>
      </c>
      <c r="D6" s="481">
        <v>51059</v>
      </c>
      <c r="E6" s="482">
        <v>1.0640000000000001</v>
      </c>
      <c r="F6" s="483">
        <v>43175</v>
      </c>
      <c r="G6" s="484">
        <v>37228</v>
      </c>
      <c r="H6" s="485">
        <v>0.16</v>
      </c>
    </row>
    <row r="7" spans="2:8" x14ac:dyDescent="0.25">
      <c r="B7" s="479" t="s">
        <v>61</v>
      </c>
      <c r="C7" s="480">
        <v>20070</v>
      </c>
      <c r="D7" s="481">
        <v>21590</v>
      </c>
      <c r="E7" s="482">
        <v>-7.0000000000000007E-2</v>
      </c>
      <c r="F7" s="483">
        <v>12970</v>
      </c>
      <c r="G7" s="484">
        <v>10218</v>
      </c>
      <c r="H7" s="485">
        <v>0.26900000000000002</v>
      </c>
    </row>
    <row r="8" spans="2:8" x14ac:dyDescent="0.25">
      <c r="B8" s="486" t="s">
        <v>323</v>
      </c>
      <c r="C8" s="480">
        <v>672702</v>
      </c>
      <c r="D8" s="487">
        <v>454397</v>
      </c>
      <c r="E8" s="488">
        <v>0.48</v>
      </c>
      <c r="F8" s="483">
        <v>332332</v>
      </c>
      <c r="G8" s="489">
        <v>246841</v>
      </c>
      <c r="H8" s="490">
        <v>0.34599999999999997</v>
      </c>
    </row>
    <row r="10" spans="2:8" ht="26.25" thickBot="1" x14ac:dyDescent="0.3">
      <c r="B10" s="475" t="s">
        <v>369</v>
      </c>
      <c r="C10" s="239">
        <v>43646</v>
      </c>
      <c r="D10" s="501">
        <v>43281</v>
      </c>
      <c r="E10" s="491" t="s">
        <v>2</v>
      </c>
    </row>
    <row r="11" spans="2:8" ht="15.75" thickTop="1" x14ac:dyDescent="0.25">
      <c r="B11" s="479" t="s">
        <v>366</v>
      </c>
      <c r="C11" s="480">
        <v>8347164</v>
      </c>
      <c r="D11" s="481">
        <v>8214022</v>
      </c>
      <c r="E11" s="492">
        <v>1.6E-2</v>
      </c>
    </row>
    <row r="12" spans="2:8" x14ac:dyDescent="0.25">
      <c r="B12" s="479" t="s">
        <v>117</v>
      </c>
      <c r="C12" s="480">
        <v>5029398</v>
      </c>
      <c r="D12" s="481">
        <v>5057575</v>
      </c>
      <c r="E12" s="492">
        <v>-6.0000000000000001E-3</v>
      </c>
    </row>
    <row r="13" spans="2:8" x14ac:dyDescent="0.25">
      <c r="B13" s="479" t="s">
        <v>116</v>
      </c>
      <c r="C13" s="480">
        <v>4760663</v>
      </c>
      <c r="D13" s="481">
        <v>4696943</v>
      </c>
      <c r="E13" s="492">
        <v>1.4E-2</v>
      </c>
    </row>
    <row r="14" spans="2:8" x14ac:dyDescent="0.25">
      <c r="B14" s="479" t="s">
        <v>367</v>
      </c>
      <c r="C14" s="480">
        <v>1169834</v>
      </c>
      <c r="D14" s="481">
        <v>1105289</v>
      </c>
      <c r="E14" s="492">
        <v>5.8000000000000003E-2</v>
      </c>
    </row>
    <row r="15" spans="2:8" x14ac:dyDescent="0.25">
      <c r="B15" s="479" t="s">
        <v>61</v>
      </c>
      <c r="C15" s="480">
        <v>85934</v>
      </c>
      <c r="D15" s="481">
        <v>96211</v>
      </c>
      <c r="E15" s="492">
        <v>-0.107</v>
      </c>
    </row>
    <row r="16" spans="2:8" x14ac:dyDescent="0.25">
      <c r="B16" s="486" t="s">
        <v>323</v>
      </c>
      <c r="C16" s="480">
        <v>19392993</v>
      </c>
      <c r="D16" s="487">
        <v>19170040</v>
      </c>
      <c r="E16" s="493">
        <v>1.2E-2</v>
      </c>
    </row>
    <row r="18" spans="2:5" s="219" customFormat="1" ht="15.75" x14ac:dyDescent="0.25">
      <c r="B18" s="502" t="s">
        <v>377</v>
      </c>
    </row>
    <row r="19" spans="2:5" ht="15.75" thickBot="1" x14ac:dyDescent="0.3">
      <c r="B19" s="494" t="s">
        <v>370</v>
      </c>
      <c r="C19" s="503">
        <v>43635</v>
      </c>
      <c r="D19" s="504">
        <v>43465</v>
      </c>
      <c r="E19" s="495" t="s">
        <v>2</v>
      </c>
    </row>
    <row r="20" spans="2:5" ht="15.75" thickTop="1" x14ac:dyDescent="0.25">
      <c r="B20" s="479" t="s">
        <v>371</v>
      </c>
      <c r="C20" s="480">
        <v>3949008</v>
      </c>
      <c r="D20" s="496">
        <v>4088984</v>
      </c>
      <c r="E20" s="492">
        <v>-3.4000000000000002E-2</v>
      </c>
    </row>
    <row r="21" spans="2:5" x14ac:dyDescent="0.25">
      <c r="B21" s="479" t="s">
        <v>372</v>
      </c>
      <c r="C21" s="480">
        <v>733786</v>
      </c>
      <c r="D21" s="496">
        <v>913087</v>
      </c>
      <c r="E21" s="492">
        <v>-0.19600000000000001</v>
      </c>
    </row>
    <row r="22" spans="2:5" x14ac:dyDescent="0.25">
      <c r="B22" s="497" t="s">
        <v>373</v>
      </c>
      <c r="C22" s="498">
        <v>4682794</v>
      </c>
      <c r="D22" s="499">
        <v>5002071</v>
      </c>
      <c r="E22" s="500">
        <v>-6.4000000000000001E-2</v>
      </c>
    </row>
    <row r="23" spans="2:5" x14ac:dyDescent="0.25">
      <c r="B23" s="479" t="s">
        <v>374</v>
      </c>
      <c r="C23" s="480">
        <v>135069</v>
      </c>
      <c r="D23" s="496">
        <v>91054</v>
      </c>
      <c r="E23" s="492">
        <v>0.48299999999999998</v>
      </c>
    </row>
    <row r="24" spans="2:5" x14ac:dyDescent="0.25">
      <c r="B24" s="479" t="s">
        <v>375</v>
      </c>
      <c r="C24" s="480">
        <v>460538</v>
      </c>
      <c r="D24" s="496">
        <v>460699</v>
      </c>
      <c r="E24" s="492">
        <v>0</v>
      </c>
    </row>
    <row r="25" spans="2:5" x14ac:dyDescent="0.25">
      <c r="B25" s="497" t="s">
        <v>376</v>
      </c>
      <c r="C25" s="498">
        <v>5278401</v>
      </c>
      <c r="D25" s="499">
        <v>5553824</v>
      </c>
      <c r="E25" s="500">
        <v>-0.05</v>
      </c>
    </row>
    <row r="26" spans="2:5" x14ac:dyDescent="0.25">
      <c r="B26" s="497" t="s">
        <v>24</v>
      </c>
      <c r="C26" s="498">
        <v>17874</v>
      </c>
      <c r="D26" s="499">
        <v>88459</v>
      </c>
      <c r="E26" s="500">
        <v>-0.79800000000000004</v>
      </c>
    </row>
    <row r="29" spans="2:5" ht="15.75" thickBot="1" x14ac:dyDescent="0.3">
      <c r="B29" s="494" t="s">
        <v>378</v>
      </c>
      <c r="C29" s="503">
        <v>43635</v>
      </c>
      <c r="D29" s="504">
        <v>43465</v>
      </c>
      <c r="E29" s="495" t="s">
        <v>2</v>
      </c>
    </row>
    <row r="30" spans="2:5" ht="15.75" thickTop="1" x14ac:dyDescent="0.25">
      <c r="B30" s="479" t="s">
        <v>379</v>
      </c>
      <c r="C30" s="480">
        <v>2724541</v>
      </c>
      <c r="D30" s="496">
        <v>2760832</v>
      </c>
      <c r="E30" s="492">
        <v>-1.2999999999999999E-2</v>
      </c>
    </row>
    <row r="31" spans="2:5" x14ac:dyDescent="0.25">
      <c r="B31" s="479" t="s">
        <v>372</v>
      </c>
      <c r="C31" s="480">
        <v>444842</v>
      </c>
      <c r="D31" s="496">
        <v>638586</v>
      </c>
      <c r="E31" s="492">
        <v>-0.30299999999999999</v>
      </c>
    </row>
    <row r="32" spans="2:5" x14ac:dyDescent="0.25">
      <c r="B32" s="497" t="s">
        <v>373</v>
      </c>
      <c r="C32" s="498">
        <v>3169383</v>
      </c>
      <c r="D32" s="499">
        <v>3399418</v>
      </c>
      <c r="E32" s="500">
        <v>-6.8000000000000005E-2</v>
      </c>
    </row>
    <row r="33" spans="2:5" x14ac:dyDescent="0.25">
      <c r="B33" s="479" t="s">
        <v>374</v>
      </c>
      <c r="C33" s="480">
        <v>24270</v>
      </c>
      <c r="D33" s="496">
        <v>45824</v>
      </c>
      <c r="E33" s="492">
        <v>-0.47</v>
      </c>
    </row>
    <row r="34" spans="2:5" x14ac:dyDescent="0.25">
      <c r="B34" s="497" t="s">
        <v>376</v>
      </c>
      <c r="C34" s="498">
        <v>3193653</v>
      </c>
      <c r="D34" s="499">
        <v>3445242</v>
      </c>
      <c r="E34" s="500">
        <v>-7.2999999999999995E-2</v>
      </c>
    </row>
    <row r="36" spans="2:5" ht="15.75" thickBot="1" x14ac:dyDescent="0.3">
      <c r="B36" s="505" t="s">
        <v>115</v>
      </c>
      <c r="C36" s="503">
        <v>43635</v>
      </c>
      <c r="D36" s="504">
        <v>43465</v>
      </c>
      <c r="E36" s="495" t="s">
        <v>2</v>
      </c>
    </row>
    <row r="37" spans="2:5" ht="15.75" thickTop="1" x14ac:dyDescent="0.25">
      <c r="B37" s="506" t="s">
        <v>379</v>
      </c>
      <c r="C37" s="480">
        <v>995088</v>
      </c>
      <c r="D37" s="496">
        <v>994503</v>
      </c>
      <c r="E37" s="492">
        <v>1E-3</v>
      </c>
    </row>
    <row r="38" spans="2:5" x14ac:dyDescent="0.25">
      <c r="B38" s="506" t="s">
        <v>372</v>
      </c>
      <c r="C38" s="480">
        <v>345458</v>
      </c>
      <c r="D38" s="496">
        <v>326143</v>
      </c>
      <c r="E38" s="492">
        <v>5.8999999999999997E-2</v>
      </c>
    </row>
    <row r="39" spans="2:5" x14ac:dyDescent="0.25">
      <c r="B39" s="507" t="s">
        <v>115</v>
      </c>
      <c r="C39" s="498">
        <v>1340546</v>
      </c>
      <c r="D39" s="499">
        <v>1320646</v>
      </c>
      <c r="E39" s="500">
        <v>1.4999999999999999E-2</v>
      </c>
    </row>
    <row r="40" spans="2:5" x14ac:dyDescent="0.25">
      <c r="B40" s="506" t="s">
        <v>374</v>
      </c>
      <c r="C40" s="508">
        <v>973</v>
      </c>
      <c r="D40" s="496">
        <v>34598</v>
      </c>
      <c r="E40" s="492">
        <v>-0.97199999999999998</v>
      </c>
    </row>
    <row r="41" spans="2:5" x14ac:dyDescent="0.25">
      <c r="B41" s="507" t="s">
        <v>376</v>
      </c>
      <c r="C41" s="498">
        <v>1341519</v>
      </c>
      <c r="D41" s="499">
        <v>1355244</v>
      </c>
      <c r="E41" s="500">
        <v>-0.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3"/>
  <sheetViews>
    <sheetView showGridLines="0" zoomScale="90" zoomScaleNormal="90" workbookViewId="0">
      <selection activeCell="F30" sqref="F30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16384" width="11.42578125" style="15"/>
  </cols>
  <sheetData>
    <row r="1" spans="1:4" ht="15" x14ac:dyDescent="0.25">
      <c r="A1" s="25" t="s">
        <v>103</v>
      </c>
      <c r="B1" s="26" t="str">
        <f>'ESF Grupo SURA'!B1</f>
        <v>A Junio 30 de 2019 y Diciembre 31 de 2018</v>
      </c>
    </row>
    <row r="2" spans="1:4" x14ac:dyDescent="0.2">
      <c r="A2" s="27" t="s">
        <v>23</v>
      </c>
      <c r="B2" s="28" t="s">
        <v>1</v>
      </c>
    </row>
    <row r="3" spans="1:4" x14ac:dyDescent="0.2">
      <c r="A3" s="18"/>
      <c r="B3" s="17"/>
    </row>
    <row r="4" spans="1:4" ht="15" thickBot="1" x14ac:dyDescent="0.25">
      <c r="A4" s="33"/>
      <c r="B4" s="38">
        <f>'ESF Grupo SURA'!B4</f>
        <v>43646</v>
      </c>
      <c r="C4" s="36">
        <f>'ESF Grupo SURA'!C4</f>
        <v>43465</v>
      </c>
      <c r="D4" s="35" t="s">
        <v>2</v>
      </c>
    </row>
    <row r="5" spans="1:4" ht="15" thickTop="1" x14ac:dyDescent="0.2">
      <c r="A5" s="29" t="s">
        <v>24</v>
      </c>
      <c r="B5" s="30">
        <v>1516749.0891732324</v>
      </c>
      <c r="C5" s="31">
        <v>1289192.5526879707</v>
      </c>
      <c r="D5" s="32">
        <f>IFERROR(B5/C5-1,"")</f>
        <v>0.17651089902032524</v>
      </c>
    </row>
    <row r="6" spans="1:4" x14ac:dyDescent="0.2">
      <c r="A6" s="29" t="s">
        <v>25</v>
      </c>
      <c r="B6" s="30">
        <v>12646119.888091611</v>
      </c>
      <c r="C6" s="31">
        <v>12563733.050442139</v>
      </c>
      <c r="D6" s="32">
        <f t="shared" ref="D6:D33" si="0">IFERROR(B6/C6-1,"")</f>
        <v>6.5575125895063202E-3</v>
      </c>
    </row>
    <row r="7" spans="1:4" x14ac:dyDescent="0.2">
      <c r="A7" s="29" t="s">
        <v>26</v>
      </c>
      <c r="B7" s="30">
        <v>5649005.6123948963</v>
      </c>
      <c r="C7" s="31">
        <v>5998734.2995835794</v>
      </c>
      <c r="D7" s="32">
        <f t="shared" si="0"/>
        <v>-5.8300413007617347E-2</v>
      </c>
    </row>
    <row r="8" spans="1:4" x14ac:dyDescent="0.2">
      <c r="A8" s="29" t="s">
        <v>27</v>
      </c>
      <c r="B8" s="30">
        <v>3460845.1148159239</v>
      </c>
      <c r="C8" s="31">
        <v>3538991.8175755399</v>
      </c>
      <c r="D8" s="32">
        <f t="shared" si="0"/>
        <v>-2.2081628550684851E-2</v>
      </c>
    </row>
    <row r="9" spans="1:4" x14ac:dyDescent="0.2">
      <c r="A9" s="29" t="s">
        <v>28</v>
      </c>
      <c r="B9" s="30">
        <v>257759.42290046663</v>
      </c>
      <c r="C9" s="31">
        <v>169456.19793220682</v>
      </c>
      <c r="D9" s="32">
        <f t="shared" si="0"/>
        <v>0.52109764084041754</v>
      </c>
    </row>
    <row r="10" spans="1:4" x14ac:dyDescent="0.2">
      <c r="A10" s="29" t="s">
        <v>29</v>
      </c>
      <c r="B10" s="30">
        <v>90292.285598433125</v>
      </c>
      <c r="C10" s="31">
        <v>79727.238551992428</v>
      </c>
      <c r="D10" s="32">
        <f t="shared" si="0"/>
        <v>0.13251490003069555</v>
      </c>
    </row>
    <row r="11" spans="1:4" x14ac:dyDescent="0.2">
      <c r="A11" s="29" t="s">
        <v>30</v>
      </c>
      <c r="B11" s="30">
        <v>66900.872396115243</v>
      </c>
      <c r="C11" s="31">
        <v>107913.25583785947</v>
      </c>
      <c r="D11" s="32">
        <f t="shared" si="0"/>
        <v>-0.38004954185948814</v>
      </c>
    </row>
    <row r="12" spans="1:4" x14ac:dyDescent="0.2">
      <c r="A12" s="29" t="s">
        <v>31</v>
      </c>
      <c r="B12" s="30">
        <v>19159.838805767835</v>
      </c>
      <c r="C12" s="31">
        <v>5461.0469532184743</v>
      </c>
      <c r="D12" s="32">
        <f t="shared" si="0"/>
        <v>2.508455241256617</v>
      </c>
    </row>
    <row r="13" spans="1:4" x14ac:dyDescent="0.2">
      <c r="A13" s="29" t="s">
        <v>32</v>
      </c>
      <c r="B13" s="30">
        <v>968024.08861645334</v>
      </c>
      <c r="C13" s="31">
        <v>964149.1348874023</v>
      </c>
      <c r="D13" s="32">
        <f t="shared" si="0"/>
        <v>4.0190397821635582E-3</v>
      </c>
    </row>
    <row r="14" spans="1:4" x14ac:dyDescent="0.2">
      <c r="A14" s="29" t="s">
        <v>33</v>
      </c>
      <c r="B14" s="30">
        <v>572120.79254024813</v>
      </c>
      <c r="C14" s="31">
        <v>581096.32202592166</v>
      </c>
      <c r="D14" s="32">
        <f t="shared" si="0"/>
        <v>-1.5445854921919744E-2</v>
      </c>
    </row>
    <row r="15" spans="1:4" x14ac:dyDescent="0.2">
      <c r="A15" s="29" t="s">
        <v>34</v>
      </c>
      <c r="B15" s="30">
        <v>1251853.6204906853</v>
      </c>
      <c r="C15" s="31">
        <v>1300077.5947259215</v>
      </c>
      <c r="D15" s="32">
        <f t="shared" si="0"/>
        <v>-3.7093150771052685E-2</v>
      </c>
    </row>
    <row r="16" spans="1:4" x14ac:dyDescent="0.2">
      <c r="A16" s="29" t="s">
        <v>35</v>
      </c>
      <c r="B16" s="30">
        <v>29984.154293897085</v>
      </c>
      <c r="C16" s="31">
        <v>33974.815979970052</v>
      </c>
      <c r="D16" s="32">
        <f t="shared" si="0"/>
        <v>-0.11745940547332678</v>
      </c>
    </row>
    <row r="17" spans="1:4" x14ac:dyDescent="0.2">
      <c r="A17" s="160" t="s">
        <v>277</v>
      </c>
      <c r="B17" s="161">
        <v>382668.51326438464</v>
      </c>
      <c r="C17" s="31">
        <v>0</v>
      </c>
      <c r="D17" s="32"/>
    </row>
    <row r="18" spans="1:4" x14ac:dyDescent="0.2">
      <c r="A18" s="21" t="s">
        <v>36</v>
      </c>
      <c r="B18" s="22">
        <f>SUM(B5:B17)</f>
        <v>26911483.293382119</v>
      </c>
      <c r="C18" s="23">
        <f>SUM(C5:C17)</f>
        <v>26632507.32718372</v>
      </c>
      <c r="D18" s="24">
        <f t="shared" si="0"/>
        <v>1.0475016969718531E-2</v>
      </c>
    </row>
    <row r="19" spans="1:4" x14ac:dyDescent="0.2">
      <c r="A19" s="29" t="s">
        <v>105</v>
      </c>
      <c r="B19" s="30">
        <v>346430.37883332901</v>
      </c>
      <c r="C19" s="31">
        <v>360740.16699351644</v>
      </c>
      <c r="D19" s="32">
        <f t="shared" si="0"/>
        <v>-3.9667853678308607E-2</v>
      </c>
    </row>
    <row r="20" spans="1:4" x14ac:dyDescent="0.2">
      <c r="A20" s="160" t="s">
        <v>278</v>
      </c>
      <c r="B20" s="161">
        <v>387945.62920710049</v>
      </c>
      <c r="C20" s="31">
        <v>0</v>
      </c>
      <c r="D20" s="32"/>
    </row>
    <row r="21" spans="1:4" x14ac:dyDescent="0.2">
      <c r="A21" s="29" t="s">
        <v>37</v>
      </c>
      <c r="B21" s="30">
        <v>16057780.573914383</v>
      </c>
      <c r="C21" s="31">
        <v>15894415.311970156</v>
      </c>
      <c r="D21" s="32">
        <f t="shared" si="0"/>
        <v>1.0278154857398025E-2</v>
      </c>
    </row>
    <row r="22" spans="1:4" x14ac:dyDescent="0.2">
      <c r="A22" s="29" t="s">
        <v>38</v>
      </c>
      <c r="B22" s="30">
        <v>331486.08908069547</v>
      </c>
      <c r="C22" s="31">
        <v>361872.59187481663</v>
      </c>
      <c r="D22" s="32">
        <f t="shared" si="0"/>
        <v>-8.3970169270605632E-2</v>
      </c>
    </row>
    <row r="23" spans="1:4" x14ac:dyDescent="0.2">
      <c r="A23" s="29" t="s">
        <v>39</v>
      </c>
      <c r="B23" s="30">
        <v>200298.7670431248</v>
      </c>
      <c r="C23" s="31">
        <v>205464.07935723106</v>
      </c>
      <c r="D23" s="32">
        <f t="shared" si="0"/>
        <v>-2.5139734060889429E-2</v>
      </c>
    </row>
    <row r="24" spans="1:4" x14ac:dyDescent="0.2">
      <c r="A24" s="29" t="s">
        <v>40</v>
      </c>
      <c r="B24" s="30">
        <v>2655426.0482660052</v>
      </c>
      <c r="C24" s="31">
        <v>2798279.1844029198</v>
      </c>
      <c r="D24" s="32">
        <f t="shared" si="0"/>
        <v>-5.1050351563614926E-2</v>
      </c>
    </row>
    <row r="25" spans="1:4" x14ac:dyDescent="0.2">
      <c r="A25" s="29" t="s">
        <v>28</v>
      </c>
      <c r="B25" s="30">
        <v>435804.30211791646</v>
      </c>
      <c r="C25" s="31">
        <v>418427.88432759908</v>
      </c>
      <c r="D25" s="32">
        <f t="shared" si="0"/>
        <v>4.1527867623451398E-2</v>
      </c>
    </row>
    <row r="26" spans="1:4" x14ac:dyDescent="0.2">
      <c r="A26" s="29" t="s">
        <v>41</v>
      </c>
      <c r="B26" s="30">
        <v>995087.86115899996</v>
      </c>
      <c r="C26" s="31">
        <v>994503.08077999996</v>
      </c>
      <c r="D26" s="32">
        <f t="shared" si="0"/>
        <v>5.8801263696572903E-4</v>
      </c>
    </row>
    <row r="27" spans="1:4" x14ac:dyDescent="0.2">
      <c r="A27" s="29" t="s">
        <v>42</v>
      </c>
      <c r="B27" s="30">
        <v>486811.79191066325</v>
      </c>
      <c r="C27" s="31">
        <v>526497.13086721965</v>
      </c>
      <c r="D27" s="32">
        <f t="shared" si="0"/>
        <v>-7.5376173258890677E-2</v>
      </c>
    </row>
    <row r="28" spans="1:4" x14ac:dyDescent="0.2">
      <c r="A28" s="29" t="s">
        <v>29</v>
      </c>
      <c r="B28" s="30">
        <v>229350.08630872981</v>
      </c>
      <c r="C28" s="31">
        <v>256631.91413350977</v>
      </c>
      <c r="D28" s="32">
        <f t="shared" si="0"/>
        <v>-0.10630722962455441</v>
      </c>
    </row>
    <row r="29" spans="1:4" x14ac:dyDescent="0.2">
      <c r="A29" s="21" t="s">
        <v>43</v>
      </c>
      <c r="B29" s="22">
        <f>SUM(B19:B28)</f>
        <v>22126421.527840946</v>
      </c>
      <c r="C29" s="23">
        <f>SUM(C19:C28)</f>
        <v>21816831.344706971</v>
      </c>
      <c r="D29" s="24">
        <f t="shared" si="0"/>
        <v>1.4190428401009925E-2</v>
      </c>
    </row>
    <row r="30" spans="1:4" x14ac:dyDescent="0.2">
      <c r="A30" s="29" t="s">
        <v>128</v>
      </c>
      <c r="B30" s="30">
        <v>4777472.9934082236</v>
      </c>
      <c r="C30" s="31">
        <v>4808182.3524225652</v>
      </c>
      <c r="D30" s="32">
        <f t="shared" si="0"/>
        <v>-6.3868956631540907E-3</v>
      </c>
    </row>
    <row r="31" spans="1:4" x14ac:dyDescent="0.2">
      <c r="A31" s="29" t="s">
        <v>44</v>
      </c>
      <c r="B31" s="30">
        <v>7589.450791255199</v>
      </c>
      <c r="C31" s="31">
        <v>7494.2668667943262</v>
      </c>
      <c r="D31" s="32">
        <f t="shared" si="0"/>
        <v>1.2700898720676035E-2</v>
      </c>
    </row>
    <row r="32" spans="1:4" x14ac:dyDescent="0.2">
      <c r="A32" s="21" t="s">
        <v>45</v>
      </c>
      <c r="B32" s="22">
        <v>4785062.4441994773</v>
      </c>
      <c r="C32" s="23">
        <v>4815676.6192893665</v>
      </c>
      <c r="D32" s="24">
        <f t="shared" si="0"/>
        <v>-6.3571907979167452E-3</v>
      </c>
    </row>
    <row r="33" spans="1:4" x14ac:dyDescent="0.2">
      <c r="A33" s="21" t="s">
        <v>46</v>
      </c>
      <c r="B33" s="22">
        <v>26911483.972040433</v>
      </c>
      <c r="C33" s="23">
        <v>26632507.963996336</v>
      </c>
      <c r="D33" s="24">
        <f t="shared" si="0"/>
        <v>1.0475018290475591E-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U71"/>
  <sheetViews>
    <sheetView zoomScale="80" zoomScaleNormal="80" workbookViewId="0"/>
  </sheetViews>
  <sheetFormatPr baseColWidth="10" defaultRowHeight="15" x14ac:dyDescent="0.25"/>
  <cols>
    <col min="1" max="1" width="37.7109375" bestFit="1" customWidth="1"/>
    <col min="2" max="2" width="11.42578125" style="101"/>
    <col min="3" max="3" width="11.42578125" style="102"/>
    <col min="4" max="4" width="11.42578125" style="98"/>
    <col min="5" max="5" width="3.5703125" customWidth="1"/>
    <col min="6" max="6" width="37.7109375" bestFit="1" customWidth="1"/>
    <col min="8" max="8" width="11.42578125" style="102"/>
    <col min="9" max="9" width="11.42578125" style="98"/>
    <col min="10" max="10" width="3.5703125" customWidth="1"/>
    <col min="11" max="11" width="37.7109375" bestFit="1" customWidth="1"/>
    <col min="13" max="13" width="11.42578125" style="102"/>
    <col min="14" max="14" width="11.42578125" style="98"/>
    <col min="15" max="15" width="4.28515625" customWidth="1"/>
    <col min="16" max="16" width="37.7109375" style="134" bestFit="1" customWidth="1"/>
    <col min="17" max="17" width="11.42578125" style="134"/>
    <col min="18" max="18" width="11.42578125" style="102"/>
    <col min="19" max="19" width="11.42578125" style="98"/>
    <col min="20" max="20" width="6" customWidth="1"/>
    <col min="21" max="21" width="40.42578125" bestFit="1" customWidth="1"/>
    <col min="23" max="24" width="11.42578125" style="98"/>
    <col min="26" max="26" width="37.7109375" bestFit="1" customWidth="1"/>
    <col min="28" max="29" width="11.42578125" style="98"/>
    <col min="30" max="30" width="2.85546875" customWidth="1"/>
    <col min="31" max="31" width="37.7109375" bestFit="1" customWidth="1"/>
    <col min="32" max="36" width="11.42578125" style="98"/>
    <col min="37" max="38" width="13.5703125" customWidth="1"/>
    <col min="40" max="40" width="37.7109375" style="219" bestFit="1" customWidth="1"/>
    <col min="41" max="45" width="11.42578125" style="98"/>
    <col min="46" max="47" width="13.5703125" style="219" customWidth="1"/>
  </cols>
  <sheetData>
    <row r="1" spans="1:47" s="211" customFormat="1" x14ac:dyDescent="0.25">
      <c r="A1" s="213" t="s">
        <v>198</v>
      </c>
      <c r="B1" s="212"/>
      <c r="C1" s="212"/>
      <c r="H1" s="212"/>
      <c r="M1" s="212"/>
      <c r="R1" s="212"/>
    </row>
    <row r="2" spans="1:47" x14ac:dyDescent="0.25">
      <c r="A2" s="89" t="s">
        <v>197</v>
      </c>
      <c r="B2" s="106" t="s">
        <v>303</v>
      </c>
      <c r="C2" s="103"/>
      <c r="D2" s="92"/>
      <c r="F2" s="89" t="s">
        <v>153</v>
      </c>
      <c r="G2" s="106" t="str">
        <f>$B2</f>
        <v>De abril 1 a junio 30</v>
      </c>
      <c r="H2" s="103"/>
      <c r="I2" s="92"/>
      <c r="K2" s="89" t="s">
        <v>210</v>
      </c>
      <c r="L2" s="106" t="str">
        <f>$B2</f>
        <v>De abril 1 a junio 30</v>
      </c>
      <c r="M2" s="103"/>
      <c r="N2" s="92"/>
      <c r="P2" s="89" t="s">
        <v>154</v>
      </c>
      <c r="Q2" s="106" t="str">
        <f>$B2</f>
        <v>De abril 1 a junio 30</v>
      </c>
      <c r="R2" s="103"/>
      <c r="S2" s="92"/>
      <c r="U2" s="89" t="s">
        <v>214</v>
      </c>
      <c r="V2" s="106" t="str">
        <f>$B2</f>
        <v>De abril 1 a junio 30</v>
      </c>
      <c r="W2" s="92"/>
      <c r="X2" s="92"/>
      <c r="Z2" s="89" t="s">
        <v>215</v>
      </c>
      <c r="AA2" s="106" t="str">
        <f>$B2</f>
        <v>De abril 1 a junio 30</v>
      </c>
      <c r="AB2" s="92"/>
      <c r="AC2" s="92"/>
      <c r="AE2" s="89" t="s">
        <v>197</v>
      </c>
      <c r="AF2" s="106" t="str">
        <f>$B2</f>
        <v>De abril 1 a junio 30</v>
      </c>
      <c r="AG2" s="92"/>
      <c r="AH2" s="92"/>
      <c r="AI2" s="92"/>
      <c r="AJ2" s="92"/>
      <c r="AK2" s="165"/>
      <c r="AL2" s="159"/>
      <c r="AN2" s="89" t="s">
        <v>197</v>
      </c>
      <c r="AO2" s="106" t="str">
        <f>$B2</f>
        <v>De abril 1 a junio 30</v>
      </c>
      <c r="AP2" s="92"/>
      <c r="AQ2" s="92"/>
      <c r="AR2" s="92"/>
      <c r="AS2" s="92"/>
      <c r="AT2" s="165"/>
    </row>
    <row r="3" spans="1:47" x14ac:dyDescent="0.25">
      <c r="A3" s="91" t="s">
        <v>177</v>
      </c>
      <c r="B3" s="107" t="s">
        <v>1</v>
      </c>
      <c r="F3" s="91" t="s">
        <v>208</v>
      </c>
      <c r="G3" s="107" t="s">
        <v>1</v>
      </c>
      <c r="K3" s="91" t="s">
        <v>208</v>
      </c>
      <c r="L3" s="107" t="s">
        <v>1</v>
      </c>
      <c r="P3" s="91" t="s">
        <v>208</v>
      </c>
      <c r="Q3" s="107" t="s">
        <v>1</v>
      </c>
      <c r="U3" s="91" t="s">
        <v>208</v>
      </c>
      <c r="V3" s="90" t="s">
        <v>1</v>
      </c>
      <c r="Z3" s="150" t="s">
        <v>208</v>
      </c>
      <c r="AA3" s="90" t="s">
        <v>1</v>
      </c>
      <c r="AE3" s="150" t="s">
        <v>177</v>
      </c>
      <c r="AF3" s="90" t="s">
        <v>1</v>
      </c>
      <c r="AK3" s="159"/>
      <c r="AL3" s="159"/>
      <c r="AN3" s="150" t="s">
        <v>177</v>
      </c>
      <c r="AO3" s="90" t="s">
        <v>1</v>
      </c>
    </row>
    <row r="4" spans="1:47" x14ac:dyDescent="0.25">
      <c r="A4" s="92"/>
      <c r="B4" s="104"/>
      <c r="F4" s="113"/>
      <c r="G4" s="108"/>
      <c r="K4" s="123"/>
      <c r="L4" s="117"/>
      <c r="P4" s="140"/>
      <c r="Q4" s="135"/>
      <c r="U4" s="148"/>
      <c r="V4" s="142"/>
      <c r="Z4" s="157"/>
      <c r="AA4" s="152"/>
      <c r="AE4" s="150"/>
      <c r="AF4" s="90"/>
      <c r="AK4" s="159"/>
      <c r="AL4" s="159"/>
      <c r="AN4" s="150"/>
      <c r="AO4" s="90"/>
    </row>
    <row r="5" spans="1:47" s="173" customFormat="1" ht="26.25" customHeight="1" thickBot="1" x14ac:dyDescent="0.3">
      <c r="A5" s="131" t="s">
        <v>198</v>
      </c>
      <c r="B5" s="105" t="s">
        <v>304</v>
      </c>
      <c r="C5" s="171" t="s">
        <v>305</v>
      </c>
      <c r="D5" s="172" t="s">
        <v>2</v>
      </c>
      <c r="F5" s="132" t="s">
        <v>198</v>
      </c>
      <c r="G5" s="105" t="str">
        <f>$B5</f>
        <v>2T 2019</v>
      </c>
      <c r="H5" s="171" t="str">
        <f>$C5</f>
        <v>2T 2018</v>
      </c>
      <c r="I5" s="172" t="s">
        <v>2</v>
      </c>
      <c r="K5" s="131" t="s">
        <v>198</v>
      </c>
      <c r="L5" s="105" t="str">
        <f>$B5</f>
        <v>2T 2019</v>
      </c>
      <c r="M5" s="171" t="str">
        <f>$C5</f>
        <v>2T 2018</v>
      </c>
      <c r="N5" s="172" t="s">
        <v>2</v>
      </c>
      <c r="P5" s="131" t="s">
        <v>198</v>
      </c>
      <c r="Q5" s="105" t="str">
        <f>$B5</f>
        <v>2T 2019</v>
      </c>
      <c r="R5" s="171" t="str">
        <f>$C5</f>
        <v>2T 2018</v>
      </c>
      <c r="S5" s="172" t="s">
        <v>2</v>
      </c>
      <c r="U5" s="168" t="s">
        <v>198</v>
      </c>
      <c r="V5" s="105" t="str">
        <f>$B5</f>
        <v>2T 2019</v>
      </c>
      <c r="W5" s="171" t="str">
        <f>$C5</f>
        <v>2T 2018</v>
      </c>
      <c r="X5" s="174" t="s">
        <v>2</v>
      </c>
      <c r="Z5" s="168" t="s">
        <v>198</v>
      </c>
      <c r="AA5" s="105" t="str">
        <f>$B5</f>
        <v>2T 2019</v>
      </c>
      <c r="AB5" s="171" t="str">
        <f>$C5</f>
        <v>2T 2018</v>
      </c>
      <c r="AC5" s="172" t="s">
        <v>2</v>
      </c>
      <c r="AE5" s="224" t="s">
        <v>306</v>
      </c>
      <c r="AF5" s="133" t="s">
        <v>219</v>
      </c>
      <c r="AG5" s="133" t="s">
        <v>216</v>
      </c>
      <c r="AH5" s="133" t="s">
        <v>57</v>
      </c>
      <c r="AI5" s="133" t="s">
        <v>381</v>
      </c>
      <c r="AJ5" s="133" t="s">
        <v>217</v>
      </c>
      <c r="AK5" s="170" t="s">
        <v>218</v>
      </c>
      <c r="AL5" s="170" t="s">
        <v>49</v>
      </c>
      <c r="AN5" s="224" t="s">
        <v>307</v>
      </c>
      <c r="AO5" s="133" t="s">
        <v>219</v>
      </c>
      <c r="AP5" s="133" t="s">
        <v>216</v>
      </c>
      <c r="AQ5" s="133" t="s">
        <v>57</v>
      </c>
      <c r="AR5" s="133" t="s">
        <v>381</v>
      </c>
      <c r="AS5" s="133" t="s">
        <v>217</v>
      </c>
      <c r="AT5" s="170" t="s">
        <v>218</v>
      </c>
      <c r="AU5" s="170" t="s">
        <v>49</v>
      </c>
    </row>
    <row r="6" spans="1:47" ht="15.75" thickTop="1" x14ac:dyDescent="0.25">
      <c r="A6" s="93" t="s">
        <v>3</v>
      </c>
      <c r="B6" s="95">
        <v>3283213.9490963281</v>
      </c>
      <c r="C6" s="99">
        <v>2896740.0121517554</v>
      </c>
      <c r="D6" s="32">
        <v>0.13341685319473751</v>
      </c>
      <c r="F6" s="109" t="s">
        <v>3</v>
      </c>
      <c r="G6" s="110">
        <v>1327130.5960656893</v>
      </c>
      <c r="H6" s="99">
        <v>1091494.9173999391</v>
      </c>
      <c r="I6" s="32">
        <v>0.21588344105812274</v>
      </c>
      <c r="K6" s="118" t="s">
        <v>3</v>
      </c>
      <c r="L6" s="119">
        <v>1964088.9397021187</v>
      </c>
      <c r="M6" s="99">
        <v>1814682.6224702462</v>
      </c>
      <c r="N6" s="32">
        <v>8.2331927016798367E-2</v>
      </c>
      <c r="P6" s="136" t="s">
        <v>201</v>
      </c>
      <c r="Q6" s="137">
        <v>1104067.2665209994</v>
      </c>
      <c r="R6" s="99">
        <v>913512.21584699966</v>
      </c>
      <c r="S6" s="32">
        <v>0.20859606184611224</v>
      </c>
      <c r="U6" s="143" t="s">
        <v>200</v>
      </c>
      <c r="V6" s="147">
        <v>-774.09467975593691</v>
      </c>
      <c r="W6" s="99">
        <v>-466.79551904090795</v>
      </c>
      <c r="X6" s="32">
        <v>0.65831643231369275</v>
      </c>
      <c r="Z6" s="153" t="s">
        <v>203</v>
      </c>
      <c r="AA6" s="154">
        <v>4918.8469997768716</v>
      </c>
      <c r="AB6" s="99">
        <v>4913.6074837177594</v>
      </c>
      <c r="AC6" s="32">
        <v>1.0663277594871179E-3</v>
      </c>
      <c r="AE6" s="175" t="s">
        <v>3</v>
      </c>
      <c r="AF6" s="176">
        <v>3283213.9490963281</v>
      </c>
      <c r="AG6" s="176">
        <v>1964088.9397021187</v>
      </c>
      <c r="AH6" s="176">
        <v>1327130.5960656893</v>
      </c>
      <c r="AI6" s="176">
        <v>0</v>
      </c>
      <c r="AJ6" s="176">
        <v>0</v>
      </c>
      <c r="AK6" s="161">
        <v>0</v>
      </c>
      <c r="AL6" s="161">
        <v>-8005.5866714795911</v>
      </c>
      <c r="AN6" s="175" t="s">
        <v>3</v>
      </c>
      <c r="AO6" s="176">
        <v>2896740.0121517554</v>
      </c>
      <c r="AP6" s="176">
        <v>1814682.6224702462</v>
      </c>
      <c r="AQ6" s="176">
        <v>1091494.9173999391</v>
      </c>
      <c r="AR6" s="176">
        <v>0</v>
      </c>
      <c r="AS6" s="176">
        <v>0</v>
      </c>
      <c r="AT6" s="161">
        <v>0</v>
      </c>
      <c r="AU6" s="161">
        <v>-9437.5277184296792</v>
      </c>
    </row>
    <row r="7" spans="1:47" x14ac:dyDescent="0.25">
      <c r="A7" s="93" t="s">
        <v>4</v>
      </c>
      <c r="B7" s="95">
        <v>-591537.8197731917</v>
      </c>
      <c r="C7" s="99">
        <v>-605328.60802584176</v>
      </c>
      <c r="D7" s="32">
        <v>-2.2782317025501153E-2</v>
      </c>
      <c r="F7" s="109" t="s">
        <v>4</v>
      </c>
      <c r="G7" s="110">
        <v>-81234.942675193059</v>
      </c>
      <c r="H7" s="99">
        <v>-43199.046313205967</v>
      </c>
      <c r="I7" s="32">
        <v>0.88048000148465078</v>
      </c>
      <c r="K7" s="118" t="s">
        <v>4</v>
      </c>
      <c r="L7" s="119">
        <v>-510910.8828948107</v>
      </c>
      <c r="M7" s="99">
        <v>-565314.12962153752</v>
      </c>
      <c r="N7" s="32">
        <v>-9.6235427129953921E-2</v>
      </c>
      <c r="P7" s="136" t="s">
        <v>202</v>
      </c>
      <c r="Q7" s="137">
        <v>-1010828.044159002</v>
      </c>
      <c r="R7" s="99">
        <v>-789113.76490300009</v>
      </c>
      <c r="S7" s="32">
        <v>0.28096617891750464</v>
      </c>
      <c r="U7" s="143" t="s">
        <v>201</v>
      </c>
      <c r="V7" s="147">
        <v>70504.642703788588</v>
      </c>
      <c r="W7" s="99">
        <v>64101.274676864436</v>
      </c>
      <c r="X7" s="32">
        <v>9.9894550602989352E-2</v>
      </c>
      <c r="Z7" s="155" t="s">
        <v>204</v>
      </c>
      <c r="AA7" s="156">
        <v>4918.8469997768716</v>
      </c>
      <c r="AB7" s="100">
        <v>4913.6074837177594</v>
      </c>
      <c r="AC7" s="158">
        <v>1.0663277594871179E-3</v>
      </c>
      <c r="AE7" s="160" t="s">
        <v>4</v>
      </c>
      <c r="AF7" s="99">
        <v>-591537.8197731917</v>
      </c>
      <c r="AG7" s="99">
        <v>-510910.8828948107</v>
      </c>
      <c r="AH7" s="99">
        <v>-81234.942675193059</v>
      </c>
      <c r="AI7" s="99">
        <v>0</v>
      </c>
      <c r="AJ7" s="99">
        <v>0</v>
      </c>
      <c r="AK7" s="164">
        <v>0</v>
      </c>
      <c r="AL7" s="164">
        <v>608.00579681206727</v>
      </c>
      <c r="AN7" s="160" t="s">
        <v>4</v>
      </c>
      <c r="AO7" s="99">
        <v>-605328.60802584176</v>
      </c>
      <c r="AP7" s="99">
        <v>-565314.12962153752</v>
      </c>
      <c r="AQ7" s="99">
        <v>-43199.046313205967</v>
      </c>
      <c r="AR7" s="99">
        <v>0</v>
      </c>
      <c r="AS7" s="99">
        <v>0</v>
      </c>
      <c r="AT7" s="164">
        <v>0</v>
      </c>
      <c r="AU7" s="164">
        <v>3184.5679089017999</v>
      </c>
    </row>
    <row r="8" spans="1:47" x14ac:dyDescent="0.25">
      <c r="A8" s="94" t="s">
        <v>5</v>
      </c>
      <c r="B8" s="96">
        <v>2691676.1293231365</v>
      </c>
      <c r="C8" s="100">
        <v>2291411.4041259135</v>
      </c>
      <c r="D8" s="97">
        <v>0.17468042817475138</v>
      </c>
      <c r="F8" s="111" t="s">
        <v>5</v>
      </c>
      <c r="G8" s="112">
        <v>1245895.6533904963</v>
      </c>
      <c r="H8" s="100">
        <v>1048295.8710867332</v>
      </c>
      <c r="I8" s="114">
        <v>0.18849619439874177</v>
      </c>
      <c r="K8" s="120" t="s">
        <v>5</v>
      </c>
      <c r="L8" s="121">
        <v>1453178.056807308</v>
      </c>
      <c r="M8" s="100">
        <v>1249368.4928487088</v>
      </c>
      <c r="N8" s="126">
        <v>0.1631300654091965</v>
      </c>
      <c r="P8" s="138" t="s">
        <v>203</v>
      </c>
      <c r="Q8" s="139">
        <v>1537.012322</v>
      </c>
      <c r="R8" s="100">
        <v>3019.16302</v>
      </c>
      <c r="S8" s="141">
        <v>-0.49091443164271398</v>
      </c>
      <c r="U8" s="143" t="s">
        <v>202</v>
      </c>
      <c r="V8" s="147">
        <v>-43584.626013796093</v>
      </c>
      <c r="W8" s="99">
        <v>-37782.684910744938</v>
      </c>
      <c r="X8" s="32">
        <v>0.1535608471647063</v>
      </c>
      <c r="Z8" s="153" t="s">
        <v>17</v>
      </c>
      <c r="AA8" s="154">
        <v>-2556.8883494733791</v>
      </c>
      <c r="AB8" s="99">
        <v>-3005.6192027283482</v>
      </c>
      <c r="AC8" s="32">
        <v>-0.14929730713978473</v>
      </c>
      <c r="AE8" s="162" t="s">
        <v>5</v>
      </c>
      <c r="AF8" s="100">
        <v>2691676.1293231365</v>
      </c>
      <c r="AG8" s="100">
        <v>1453178.056807308</v>
      </c>
      <c r="AH8" s="100">
        <v>1245895.6533904963</v>
      </c>
      <c r="AI8" s="100">
        <v>0</v>
      </c>
      <c r="AJ8" s="100">
        <v>0</v>
      </c>
      <c r="AK8" s="163">
        <v>0</v>
      </c>
      <c r="AL8" s="163">
        <v>-7397.5808746675239</v>
      </c>
      <c r="AN8" s="162" t="s">
        <v>5</v>
      </c>
      <c r="AO8" s="100">
        <v>2291411.4041259135</v>
      </c>
      <c r="AP8" s="100">
        <v>1249368.4928487088</v>
      </c>
      <c r="AQ8" s="100">
        <v>1048295.8710867332</v>
      </c>
      <c r="AR8" s="100">
        <v>0</v>
      </c>
      <c r="AS8" s="100">
        <v>0</v>
      </c>
      <c r="AT8" s="163">
        <v>0</v>
      </c>
      <c r="AU8" s="163">
        <v>-6252.9598095278798</v>
      </c>
    </row>
    <row r="9" spans="1:47" x14ac:dyDescent="0.25">
      <c r="A9" s="93" t="s">
        <v>81</v>
      </c>
      <c r="B9" s="95">
        <v>-54078.112173209811</v>
      </c>
      <c r="C9" s="99">
        <v>-42391.234362646297</v>
      </c>
      <c r="D9" s="32">
        <v>0.27569090606291913</v>
      </c>
      <c r="F9" s="109" t="s">
        <v>81</v>
      </c>
      <c r="G9" s="110">
        <v>-28615.360387931152</v>
      </c>
      <c r="H9" s="99">
        <v>-33356.534323237349</v>
      </c>
      <c r="I9" s="32">
        <v>-0.14213628698240766</v>
      </c>
      <c r="K9" s="118" t="s">
        <v>81</v>
      </c>
      <c r="L9" s="119">
        <v>-25462.751785278713</v>
      </c>
      <c r="M9" s="99">
        <v>-9034.7000394088918</v>
      </c>
      <c r="N9" s="32">
        <v>1.8183284087143474</v>
      </c>
      <c r="P9" s="136" t="s">
        <v>200</v>
      </c>
      <c r="Q9" s="137">
        <v>-1129.7424609999994</v>
      </c>
      <c r="R9" s="99">
        <v>-855.27614199999994</v>
      </c>
      <c r="S9" s="32">
        <v>0.32090959343046821</v>
      </c>
      <c r="U9" s="143" t="s">
        <v>203</v>
      </c>
      <c r="V9" s="147">
        <v>1574.9202619999999</v>
      </c>
      <c r="W9" s="99">
        <v>1922.4096451199998</v>
      </c>
      <c r="X9" s="32">
        <v>-0.18075719917557376</v>
      </c>
      <c r="Z9" s="153" t="s">
        <v>84</v>
      </c>
      <c r="AA9" s="154">
        <v>-17055.345013947634</v>
      </c>
      <c r="AB9" s="99">
        <v>-16723.646305946815</v>
      </c>
      <c r="AC9" s="32">
        <v>1.9834114040241824E-2</v>
      </c>
      <c r="AE9" s="160" t="s">
        <v>81</v>
      </c>
      <c r="AF9" s="99">
        <v>-54078.112173209811</v>
      </c>
      <c r="AG9" s="99">
        <v>-25462.751785278713</v>
      </c>
      <c r="AH9" s="99">
        <v>-28615.360387931152</v>
      </c>
      <c r="AI9" s="99">
        <v>0</v>
      </c>
      <c r="AJ9" s="99">
        <v>0</v>
      </c>
      <c r="AK9" s="164">
        <v>0</v>
      </c>
      <c r="AL9" s="164">
        <v>0</v>
      </c>
      <c r="AN9" s="160" t="s">
        <v>81</v>
      </c>
      <c r="AO9" s="99">
        <v>-42391.234362646297</v>
      </c>
      <c r="AP9" s="99">
        <v>-9034.7000394088918</v>
      </c>
      <c r="AQ9" s="99">
        <v>-33356.534323237349</v>
      </c>
      <c r="AR9" s="99">
        <v>0</v>
      </c>
      <c r="AS9" s="99">
        <v>0</v>
      </c>
      <c r="AT9" s="164">
        <v>0</v>
      </c>
      <c r="AU9" s="164">
        <v>0</v>
      </c>
    </row>
    <row r="10" spans="1:47" x14ac:dyDescent="0.25">
      <c r="A10" s="94" t="s">
        <v>199</v>
      </c>
      <c r="B10" s="96">
        <v>2637598.0171499266</v>
      </c>
      <c r="C10" s="100">
        <v>2249020.169763267</v>
      </c>
      <c r="D10" s="97">
        <v>0.17277650623629648</v>
      </c>
      <c r="F10" s="111" t="s">
        <v>199</v>
      </c>
      <c r="G10" s="112">
        <v>1217280.2930025652</v>
      </c>
      <c r="H10" s="100">
        <v>1014939.3367634958</v>
      </c>
      <c r="I10" s="114">
        <v>0.19936261105447661</v>
      </c>
      <c r="K10" s="120" t="s">
        <v>199</v>
      </c>
      <c r="L10" s="121">
        <v>1427715.3050220292</v>
      </c>
      <c r="M10" s="100">
        <v>1240333.7928092999</v>
      </c>
      <c r="N10" s="126">
        <v>0.15107345562868102</v>
      </c>
      <c r="P10" s="138" t="s">
        <v>204</v>
      </c>
      <c r="Q10" s="139">
        <v>93646.492222997244</v>
      </c>
      <c r="R10" s="100">
        <v>126562.33782199959</v>
      </c>
      <c r="S10" s="141">
        <v>-0.26007615034178655</v>
      </c>
      <c r="U10" s="145" t="s">
        <v>204</v>
      </c>
      <c r="V10" s="146">
        <v>27720.842272236565</v>
      </c>
      <c r="W10" s="100">
        <v>27774.203892198591</v>
      </c>
      <c r="X10" s="149">
        <v>-1.921265508424308E-3</v>
      </c>
      <c r="Z10" s="153" t="s">
        <v>205</v>
      </c>
      <c r="AA10" s="154">
        <v>-827.905978</v>
      </c>
      <c r="AB10" s="99">
        <v>-196.23866600000011</v>
      </c>
      <c r="AC10" s="32">
        <v>3.2188728392599222</v>
      </c>
      <c r="AE10" s="162" t="s">
        <v>199</v>
      </c>
      <c r="AF10" s="100">
        <v>2637598.0171499266</v>
      </c>
      <c r="AG10" s="100">
        <v>1427715.3050220292</v>
      </c>
      <c r="AH10" s="100">
        <v>1217280.2930025652</v>
      </c>
      <c r="AI10" s="100">
        <v>0</v>
      </c>
      <c r="AJ10" s="100">
        <v>0</v>
      </c>
      <c r="AK10" s="163">
        <v>0</v>
      </c>
      <c r="AL10" s="163">
        <v>-7397.5808746675239</v>
      </c>
      <c r="AN10" s="162" t="s">
        <v>199</v>
      </c>
      <c r="AO10" s="100">
        <v>2249020.169763267</v>
      </c>
      <c r="AP10" s="100">
        <v>1240333.7928092999</v>
      </c>
      <c r="AQ10" s="100">
        <v>1014939.3367634958</v>
      </c>
      <c r="AR10" s="100">
        <v>0</v>
      </c>
      <c r="AS10" s="100">
        <v>0</v>
      </c>
      <c r="AT10" s="163">
        <v>0</v>
      </c>
      <c r="AU10" s="163">
        <v>-6252.9598095278798</v>
      </c>
    </row>
    <row r="11" spans="1:47" x14ac:dyDescent="0.25">
      <c r="A11" s="93" t="s">
        <v>12</v>
      </c>
      <c r="B11" s="95">
        <v>-1697010.705173807</v>
      </c>
      <c r="C11" s="99">
        <v>-1761436.9144287643</v>
      </c>
      <c r="D11" s="32">
        <v>-3.6575939068388852E-2</v>
      </c>
      <c r="F11" s="109" t="s">
        <v>12</v>
      </c>
      <c r="G11" s="110">
        <v>-863595.58069122233</v>
      </c>
      <c r="H11" s="99">
        <v>-672139.22040833032</v>
      </c>
      <c r="I11" s="32">
        <v>0.28484628551593905</v>
      </c>
      <c r="K11" s="118" t="s">
        <v>12</v>
      </c>
      <c r="L11" s="119">
        <v>-870894.30428257701</v>
      </c>
      <c r="M11" s="99">
        <v>-1121846.4938960737</v>
      </c>
      <c r="N11" s="32">
        <v>-0.22369565798789626</v>
      </c>
      <c r="P11" s="136" t="s">
        <v>17</v>
      </c>
      <c r="Q11" s="137">
        <v>-6265.3832000000039</v>
      </c>
      <c r="R11" s="99">
        <v>-3864.507202999996</v>
      </c>
      <c r="S11" s="32">
        <v>0.62126317040791657</v>
      </c>
      <c r="U11" s="143" t="s">
        <v>17</v>
      </c>
      <c r="V11" s="147">
        <v>-1627.2663917057603</v>
      </c>
      <c r="W11" s="99">
        <v>-2069.6371091865922</v>
      </c>
      <c r="X11" s="32">
        <v>-0.21374313183565419</v>
      </c>
      <c r="Z11" s="153" t="s">
        <v>20</v>
      </c>
      <c r="AA11" s="154">
        <v>-8.8629709999999999</v>
      </c>
      <c r="AB11" s="99">
        <v>-6.3450579999999999</v>
      </c>
      <c r="AC11" s="32">
        <v>0.39683057270713684</v>
      </c>
      <c r="AE11" s="160" t="s">
        <v>12</v>
      </c>
      <c r="AF11" s="99">
        <v>-1697010.705173807</v>
      </c>
      <c r="AG11" s="99">
        <v>-870894.30428257701</v>
      </c>
      <c r="AH11" s="99">
        <v>-863595.58069122233</v>
      </c>
      <c r="AI11" s="99">
        <v>0</v>
      </c>
      <c r="AJ11" s="99">
        <v>0</v>
      </c>
      <c r="AK11" s="164">
        <v>0</v>
      </c>
      <c r="AL11" s="164">
        <v>37479.179799991645</v>
      </c>
      <c r="AN11" s="160" t="s">
        <v>12</v>
      </c>
      <c r="AO11" s="99">
        <v>-1761436.9144287643</v>
      </c>
      <c r="AP11" s="99">
        <v>-1121846.4938960737</v>
      </c>
      <c r="AQ11" s="99">
        <v>-672139.22040833032</v>
      </c>
      <c r="AR11" s="99">
        <v>0</v>
      </c>
      <c r="AS11" s="99">
        <v>0</v>
      </c>
      <c r="AT11" s="164">
        <v>0</v>
      </c>
      <c r="AU11" s="164">
        <v>32548.799875638655</v>
      </c>
    </row>
    <row r="12" spans="1:47" x14ac:dyDescent="0.25">
      <c r="A12" s="93" t="s">
        <v>13</v>
      </c>
      <c r="B12" s="95">
        <v>250302.75698147624</v>
      </c>
      <c r="C12" s="99">
        <v>536717.05872422445</v>
      </c>
      <c r="D12" s="32">
        <v>-0.53364113751769793</v>
      </c>
      <c r="F12" s="109" t="s">
        <v>13</v>
      </c>
      <c r="G12" s="110">
        <v>120430.16120506197</v>
      </c>
      <c r="H12" s="99">
        <v>58226.367811318145</v>
      </c>
      <c r="I12" s="32">
        <v>1.0683096976839512</v>
      </c>
      <c r="K12" s="118" t="s">
        <v>13</v>
      </c>
      <c r="L12" s="119">
        <v>130042.00548781469</v>
      </c>
      <c r="M12" s="99">
        <v>480869.61629053077</v>
      </c>
      <c r="N12" s="32">
        <v>-0.72956909506786927</v>
      </c>
      <c r="P12" s="136" t="s">
        <v>84</v>
      </c>
      <c r="Q12" s="137">
        <v>-114554.44110699993</v>
      </c>
      <c r="R12" s="99">
        <v>-96116.901071000058</v>
      </c>
      <c r="S12" s="32">
        <v>0.1918241207379372</v>
      </c>
      <c r="U12" s="143" t="s">
        <v>84</v>
      </c>
      <c r="V12" s="147">
        <v>-18784.764540504482</v>
      </c>
      <c r="W12" s="99">
        <v>-17563.218286240062</v>
      </c>
      <c r="X12" s="32">
        <v>6.955139054562931E-2</v>
      </c>
      <c r="Z12" s="155" t="s">
        <v>206</v>
      </c>
      <c r="AA12" s="156">
        <v>-15530.155312644143</v>
      </c>
      <c r="AB12" s="100">
        <v>-15018.241748957404</v>
      </c>
      <c r="AC12" s="158">
        <v>3.4086118218351169E-2</v>
      </c>
      <c r="AE12" s="160" t="s">
        <v>13</v>
      </c>
      <c r="AF12" s="99">
        <v>250302.75698147624</v>
      </c>
      <c r="AG12" s="99">
        <v>130042.00548781469</v>
      </c>
      <c r="AH12" s="99">
        <v>120430.16120506197</v>
      </c>
      <c r="AI12" s="99">
        <v>0</v>
      </c>
      <c r="AJ12" s="99">
        <v>0</v>
      </c>
      <c r="AK12" s="164">
        <v>0</v>
      </c>
      <c r="AL12" s="164">
        <v>-169.40971140031158</v>
      </c>
      <c r="AN12" s="160" t="s">
        <v>13</v>
      </c>
      <c r="AO12" s="99">
        <v>536717.05872422445</v>
      </c>
      <c r="AP12" s="99">
        <v>480869.61629053077</v>
      </c>
      <c r="AQ12" s="99">
        <v>58226.367811318145</v>
      </c>
      <c r="AR12" s="99">
        <v>0</v>
      </c>
      <c r="AS12" s="99">
        <v>0</v>
      </c>
      <c r="AT12" s="164">
        <v>0</v>
      </c>
      <c r="AU12" s="164">
        <v>-2378.925377624646</v>
      </c>
    </row>
    <row r="13" spans="1:47" x14ac:dyDescent="0.25">
      <c r="A13" s="94" t="s">
        <v>14</v>
      </c>
      <c r="B13" s="96">
        <v>-1446707.9481923308</v>
      </c>
      <c r="C13" s="100">
        <v>-1224719.8557045399</v>
      </c>
      <c r="D13" s="97">
        <v>0.18125622072166747</v>
      </c>
      <c r="F13" s="111" t="s">
        <v>14</v>
      </c>
      <c r="G13" s="112">
        <v>-743165.41948616039</v>
      </c>
      <c r="H13" s="100">
        <v>-613912.85259701218</v>
      </c>
      <c r="I13" s="114">
        <v>0.21053894920488458</v>
      </c>
      <c r="K13" s="120" t="s">
        <v>14</v>
      </c>
      <c r="L13" s="121">
        <v>-740852.29879476235</v>
      </c>
      <c r="M13" s="100">
        <v>-640976.87760554289</v>
      </c>
      <c r="N13" s="126">
        <v>0.15581751023893053</v>
      </c>
      <c r="P13" s="160" t="s">
        <v>205</v>
      </c>
      <c r="Q13" s="161">
        <v>-10472.514055590744</v>
      </c>
      <c r="R13" s="99">
        <v>-2835.9011291814868</v>
      </c>
      <c r="S13" s="32">
        <v>2.6928346858881422</v>
      </c>
      <c r="U13" s="143" t="s">
        <v>205</v>
      </c>
      <c r="V13" s="147">
        <v>-1116.9160451842106</v>
      </c>
      <c r="W13" s="99">
        <v>-370.501642</v>
      </c>
      <c r="X13" s="32"/>
      <c r="Z13" s="153" t="s">
        <v>8</v>
      </c>
      <c r="AA13" s="154">
        <v>0.406806</v>
      </c>
      <c r="AB13" s="99">
        <v>-3242.7495078663842</v>
      </c>
      <c r="AC13" s="32" t="s">
        <v>209</v>
      </c>
      <c r="AE13" s="162" t="s">
        <v>14</v>
      </c>
      <c r="AF13" s="100">
        <v>-1446707.9481923308</v>
      </c>
      <c r="AG13" s="100">
        <v>-740852.29879476235</v>
      </c>
      <c r="AH13" s="100">
        <v>-743165.41948616039</v>
      </c>
      <c r="AI13" s="100">
        <v>0</v>
      </c>
      <c r="AJ13" s="100">
        <v>0</v>
      </c>
      <c r="AK13" s="163">
        <v>0</v>
      </c>
      <c r="AL13" s="163">
        <v>37309.770088591336</v>
      </c>
      <c r="AN13" s="162" t="s">
        <v>14</v>
      </c>
      <c r="AO13" s="100">
        <v>-1224719.8557045399</v>
      </c>
      <c r="AP13" s="100">
        <v>-640976.87760554289</v>
      </c>
      <c r="AQ13" s="100">
        <v>-613912.85259701218</v>
      </c>
      <c r="AR13" s="100">
        <v>0</v>
      </c>
      <c r="AS13" s="100">
        <v>0</v>
      </c>
      <c r="AT13" s="163">
        <v>0</v>
      </c>
      <c r="AU13" s="163">
        <v>30169.874498014011</v>
      </c>
    </row>
    <row r="14" spans="1:47" x14ac:dyDescent="0.25">
      <c r="A14" s="93" t="s">
        <v>200</v>
      </c>
      <c r="B14" s="95">
        <v>-377682.7766512516</v>
      </c>
      <c r="C14" s="99">
        <v>-321604.90277188754</v>
      </c>
      <c r="D14" s="32">
        <v>0.17436884013904397</v>
      </c>
      <c r="F14" s="109" t="s">
        <v>200</v>
      </c>
      <c r="G14" s="110">
        <v>-135786.15735961171</v>
      </c>
      <c r="H14" s="99">
        <v>-88464.330944775589</v>
      </c>
      <c r="I14" s="32">
        <v>0.53492549945782186</v>
      </c>
      <c r="K14" s="118" t="s">
        <v>200</v>
      </c>
      <c r="L14" s="119">
        <v>-240356.42880414092</v>
      </c>
      <c r="M14" s="99">
        <v>-231889.18775907104</v>
      </c>
      <c r="N14" s="32">
        <v>3.6514169232707783E-2</v>
      </c>
      <c r="P14" s="160" t="s">
        <v>20</v>
      </c>
      <c r="Q14" s="161">
        <v>86.701464999999999</v>
      </c>
      <c r="R14" s="99">
        <v>70.255183000000002</v>
      </c>
      <c r="S14" s="32">
        <v>0.23409350453190036</v>
      </c>
      <c r="U14" s="143" t="s">
        <v>20</v>
      </c>
      <c r="V14" s="147">
        <v>-497.84683099999995</v>
      </c>
      <c r="W14" s="99">
        <v>-419.52036299999997</v>
      </c>
      <c r="X14" s="32">
        <v>0.18670480603107209</v>
      </c>
      <c r="Z14" s="153" t="s">
        <v>9</v>
      </c>
      <c r="AA14" s="154">
        <v>361.11189200000001</v>
      </c>
      <c r="AB14" s="99">
        <v>5387.512667</v>
      </c>
      <c r="AC14" s="32">
        <v>-0.93297242822055715</v>
      </c>
      <c r="AE14" s="160" t="s">
        <v>200</v>
      </c>
      <c r="AF14" s="99">
        <v>-377682.7766512516</v>
      </c>
      <c r="AG14" s="99">
        <v>-240356.42880414092</v>
      </c>
      <c r="AH14" s="99">
        <v>-135786.15735961171</v>
      </c>
      <c r="AI14" s="99">
        <v>-1129.7424609999994</v>
      </c>
      <c r="AJ14" s="99">
        <v>-774.09467975593691</v>
      </c>
      <c r="AK14" s="164">
        <v>0</v>
      </c>
      <c r="AL14" s="164">
        <v>363.64665325713264</v>
      </c>
      <c r="AN14" s="160" t="s">
        <v>200</v>
      </c>
      <c r="AO14" s="99">
        <v>-321604.90277188754</v>
      </c>
      <c r="AP14" s="99">
        <v>-231889.18775907104</v>
      </c>
      <c r="AQ14" s="99">
        <v>-88464.330944775589</v>
      </c>
      <c r="AR14" s="99">
        <v>-855.27614199999994</v>
      </c>
      <c r="AS14" s="99">
        <v>-466.79551904090795</v>
      </c>
      <c r="AT14" s="164">
        <v>0</v>
      </c>
      <c r="AU14" s="164">
        <v>70.687592999999993</v>
      </c>
    </row>
    <row r="15" spans="1:47" x14ac:dyDescent="0.25">
      <c r="A15" s="93" t="s">
        <v>201</v>
      </c>
      <c r="B15" s="95">
        <v>940779.95087426982</v>
      </c>
      <c r="C15" s="99">
        <v>782194.26945033506</v>
      </c>
      <c r="D15" s="32">
        <v>0.20274462191518783</v>
      </c>
      <c r="F15" s="109" t="s">
        <v>201</v>
      </c>
      <c r="G15" s="110">
        <v>0</v>
      </c>
      <c r="H15" s="99">
        <v>0</v>
      </c>
      <c r="I15" s="32">
        <v>0</v>
      </c>
      <c r="K15" s="118" t="s">
        <v>201</v>
      </c>
      <c r="L15" s="119">
        <v>0</v>
      </c>
      <c r="M15" s="99">
        <v>0</v>
      </c>
      <c r="N15" s="32">
        <v>0</v>
      </c>
      <c r="P15" s="162" t="s">
        <v>206</v>
      </c>
      <c r="Q15" s="163">
        <v>-37559.144674593445</v>
      </c>
      <c r="R15" s="100">
        <v>23815.28360181805</v>
      </c>
      <c r="S15" s="158" t="s">
        <v>209</v>
      </c>
      <c r="U15" s="145" t="s">
        <v>206</v>
      </c>
      <c r="V15" s="146">
        <v>5694.0484638421103</v>
      </c>
      <c r="W15" s="100">
        <v>7351.326491771938</v>
      </c>
      <c r="X15" s="149">
        <v>-0.22543931762311964</v>
      </c>
      <c r="Z15" s="153" t="s">
        <v>19</v>
      </c>
      <c r="AA15" s="154">
        <v>-19220.796356647865</v>
      </c>
      <c r="AB15" s="99">
        <v>-18528.515172778887</v>
      </c>
      <c r="AC15" s="32">
        <v>3.7363014651386584E-2</v>
      </c>
      <c r="AE15" s="160" t="s">
        <v>201</v>
      </c>
      <c r="AF15" s="99">
        <v>940779.95087426982</v>
      </c>
      <c r="AG15" s="99">
        <v>0</v>
      </c>
      <c r="AH15" s="99">
        <v>0</v>
      </c>
      <c r="AI15" s="99">
        <v>1104067.2665209994</v>
      </c>
      <c r="AJ15" s="99">
        <v>70504.642703788588</v>
      </c>
      <c r="AK15" s="164">
        <v>0</v>
      </c>
      <c r="AL15" s="164">
        <v>-233791.95835051819</v>
      </c>
      <c r="AN15" s="160" t="s">
        <v>201</v>
      </c>
      <c r="AO15" s="99">
        <v>782194.26945033506</v>
      </c>
      <c r="AP15" s="99">
        <v>0</v>
      </c>
      <c r="AQ15" s="99">
        <v>0</v>
      </c>
      <c r="AR15" s="99">
        <v>913512.21584699966</v>
      </c>
      <c r="AS15" s="99">
        <v>64101.274676864436</v>
      </c>
      <c r="AT15" s="164">
        <v>0</v>
      </c>
      <c r="AU15" s="164">
        <v>-195419.2210735291</v>
      </c>
    </row>
    <row r="16" spans="1:47" x14ac:dyDescent="0.25">
      <c r="A16" s="93" t="s">
        <v>202</v>
      </c>
      <c r="B16" s="95">
        <v>-913406.83071375103</v>
      </c>
      <c r="C16" s="99">
        <v>-713111.36087998876</v>
      </c>
      <c r="D16" s="32">
        <v>0.28087544361457795</v>
      </c>
      <c r="F16" s="109" t="s">
        <v>202</v>
      </c>
      <c r="G16" s="110">
        <v>0</v>
      </c>
      <c r="H16" s="99">
        <v>0</v>
      </c>
      <c r="I16" s="32">
        <v>0</v>
      </c>
      <c r="K16" s="118" t="s">
        <v>202</v>
      </c>
      <c r="L16" s="119">
        <v>0</v>
      </c>
      <c r="M16" s="99">
        <v>0</v>
      </c>
      <c r="N16" s="32">
        <v>0</v>
      </c>
      <c r="P16" s="136" t="s">
        <v>8</v>
      </c>
      <c r="Q16" s="137">
        <v>0</v>
      </c>
      <c r="R16" s="99">
        <v>0</v>
      </c>
      <c r="S16" s="32">
        <v>0</v>
      </c>
      <c r="U16" s="143" t="s">
        <v>8</v>
      </c>
      <c r="V16" s="144">
        <v>0</v>
      </c>
      <c r="W16" s="99">
        <v>3243.5212710000001</v>
      </c>
      <c r="X16" s="32">
        <v>-1</v>
      </c>
      <c r="Z16" s="153" t="s">
        <v>207</v>
      </c>
      <c r="AA16" s="154">
        <v>1161.2750986820063</v>
      </c>
      <c r="AB16" s="99">
        <v>-6852.7066712485348</v>
      </c>
      <c r="AC16" s="32" t="s">
        <v>209</v>
      </c>
      <c r="AE16" s="160" t="s">
        <v>202</v>
      </c>
      <c r="AF16" s="99">
        <v>-913406.83071375103</v>
      </c>
      <c r="AG16" s="99">
        <v>0</v>
      </c>
      <c r="AH16" s="99">
        <v>0</v>
      </c>
      <c r="AI16" s="99">
        <v>-1010828.044159002</v>
      </c>
      <c r="AJ16" s="99">
        <v>-43584.626013796093</v>
      </c>
      <c r="AK16" s="164">
        <v>0</v>
      </c>
      <c r="AL16" s="164">
        <v>141005.8394590471</v>
      </c>
      <c r="AN16" s="160" t="s">
        <v>202</v>
      </c>
      <c r="AO16" s="99">
        <v>-713111.36087998876</v>
      </c>
      <c r="AP16" s="99">
        <v>0</v>
      </c>
      <c r="AQ16" s="99">
        <v>0</v>
      </c>
      <c r="AR16" s="99">
        <v>-789113.76490300009</v>
      </c>
      <c r="AS16" s="99">
        <v>-37782.684910744938</v>
      </c>
      <c r="AT16" s="164">
        <v>0</v>
      </c>
      <c r="AU16" s="164">
        <v>113785.0889337563</v>
      </c>
    </row>
    <row r="17" spans="1:47" x14ac:dyDescent="0.25">
      <c r="A17" s="93" t="s">
        <v>203</v>
      </c>
      <c r="B17" s="95">
        <v>-268158.54060319776</v>
      </c>
      <c r="C17" s="99">
        <v>-190846.65795132177</v>
      </c>
      <c r="D17" s="32">
        <v>0.40509948396159756</v>
      </c>
      <c r="F17" s="109" t="s">
        <v>203</v>
      </c>
      <c r="G17" s="110">
        <v>-180862.90108444635</v>
      </c>
      <c r="H17" s="99">
        <v>-147348.96042964183</v>
      </c>
      <c r="I17" s="32">
        <v>0.2274460610857667</v>
      </c>
      <c r="K17" s="118" t="s">
        <v>203</v>
      </c>
      <c r="L17" s="119">
        <v>-135239.31546539129</v>
      </c>
      <c r="M17" s="99">
        <v>-74691.562935738839</v>
      </c>
      <c r="N17" s="32">
        <v>0.81063710745676776</v>
      </c>
      <c r="P17" s="136" t="s">
        <v>9</v>
      </c>
      <c r="Q17" s="137">
        <v>5022.0567489999994</v>
      </c>
      <c r="R17" s="99">
        <v>4079.2168729999999</v>
      </c>
      <c r="S17" s="32">
        <v>0.23113256915575597</v>
      </c>
      <c r="U17" s="143" t="s">
        <v>9</v>
      </c>
      <c r="V17" s="147">
        <v>55.356801999999995</v>
      </c>
      <c r="W17" s="99">
        <v>559.58507899999995</v>
      </c>
      <c r="X17" s="32">
        <v>-0.90107527152274192</v>
      </c>
      <c r="Z17" s="155" t="s">
        <v>96</v>
      </c>
      <c r="AA17" s="156">
        <v>-33228.157872609998</v>
      </c>
      <c r="AB17" s="100">
        <v>-38254.700433851205</v>
      </c>
      <c r="AC17" s="158">
        <v>-0.13139673044709743</v>
      </c>
      <c r="AE17" s="160" t="s">
        <v>203</v>
      </c>
      <c r="AF17" s="151">
        <v>-268158.54060319776</v>
      </c>
      <c r="AG17" s="99">
        <v>-135239.31546539129</v>
      </c>
      <c r="AH17" s="99">
        <v>-180862.90108444635</v>
      </c>
      <c r="AI17" s="99">
        <v>1537.012322</v>
      </c>
      <c r="AJ17" s="99">
        <v>1574.9202619999999</v>
      </c>
      <c r="AK17" s="164">
        <v>4918.8469997768716</v>
      </c>
      <c r="AL17" s="164">
        <v>39912.896362863088</v>
      </c>
      <c r="AN17" s="160" t="s">
        <v>203</v>
      </c>
      <c r="AO17" s="151">
        <v>-190846.65795132177</v>
      </c>
      <c r="AP17" s="99">
        <v>-74691.562935738839</v>
      </c>
      <c r="AQ17" s="99">
        <v>-147348.96042964183</v>
      </c>
      <c r="AR17" s="99">
        <v>3019.16302</v>
      </c>
      <c r="AS17" s="99">
        <v>1922.4096451199998</v>
      </c>
      <c r="AT17" s="164">
        <v>4913.6074837177594</v>
      </c>
      <c r="AU17" s="164">
        <v>21338.685265221127</v>
      </c>
    </row>
    <row r="18" spans="1:47" x14ac:dyDescent="0.25">
      <c r="A18" s="94" t="s">
        <v>204</v>
      </c>
      <c r="B18" s="96">
        <v>572421.87186366529</v>
      </c>
      <c r="C18" s="100">
        <v>580931.66190586414</v>
      </c>
      <c r="D18" s="97">
        <v>-1.4648521676853932E-2</v>
      </c>
      <c r="F18" s="111" t="s">
        <v>204</v>
      </c>
      <c r="G18" s="112">
        <v>157465.81507234671</v>
      </c>
      <c r="H18" s="100">
        <v>165213.1927920662</v>
      </c>
      <c r="I18" s="114">
        <v>-4.6893214693030982E-2</v>
      </c>
      <c r="K18" s="120" t="s">
        <v>204</v>
      </c>
      <c r="L18" s="121">
        <v>311267.26195773465</v>
      </c>
      <c r="M18" s="100">
        <v>292776.16450894711</v>
      </c>
      <c r="N18" s="126">
        <v>6.3157796604793148E-2</v>
      </c>
      <c r="P18" s="138" t="s">
        <v>19</v>
      </c>
      <c r="Q18" s="139">
        <v>-3971.8839799999996</v>
      </c>
      <c r="R18" s="100">
        <v>-1182.433387</v>
      </c>
      <c r="S18" s="141">
        <v>2.3590763113322</v>
      </c>
      <c r="U18" s="143" t="s">
        <v>19</v>
      </c>
      <c r="V18" s="147">
        <v>-5224.9571474011045</v>
      </c>
      <c r="W18" s="99">
        <v>-4573.8889782639044</v>
      </c>
      <c r="X18" s="32">
        <v>0.1423445501697167</v>
      </c>
      <c r="Z18" s="153" t="s">
        <v>22</v>
      </c>
      <c r="AA18" s="154">
        <v>-9557.6601865715857</v>
      </c>
      <c r="AB18" s="99">
        <v>-16785.860761729244</v>
      </c>
      <c r="AC18" s="32">
        <v>-0.4306124468539333</v>
      </c>
      <c r="AE18" s="162" t="s">
        <v>204</v>
      </c>
      <c r="AF18" s="100">
        <v>572421.87186366529</v>
      </c>
      <c r="AG18" s="100">
        <v>311267.26195773465</v>
      </c>
      <c r="AH18" s="100">
        <v>157465.81507234671</v>
      </c>
      <c r="AI18" s="100">
        <v>93646.492222997244</v>
      </c>
      <c r="AJ18" s="100">
        <v>27720.842272236565</v>
      </c>
      <c r="AK18" s="163">
        <v>4918.8469997768716</v>
      </c>
      <c r="AL18" s="163">
        <v>-22597.386661427059</v>
      </c>
      <c r="AN18" s="162" t="s">
        <v>204</v>
      </c>
      <c r="AO18" s="100">
        <v>580931.66190586414</v>
      </c>
      <c r="AP18" s="100">
        <v>292776.16450894711</v>
      </c>
      <c r="AQ18" s="100">
        <v>165213.1927920662</v>
      </c>
      <c r="AR18" s="100">
        <v>126562.33782199959</v>
      </c>
      <c r="AS18" s="100">
        <v>27774.203892198591</v>
      </c>
      <c r="AT18" s="163">
        <v>4913.6074837177594</v>
      </c>
      <c r="AU18" s="163">
        <v>-36307.844593065536</v>
      </c>
    </row>
    <row r="19" spans="1:47" x14ac:dyDescent="0.25">
      <c r="A19" s="93" t="s">
        <v>17</v>
      </c>
      <c r="B19" s="95">
        <v>-49528.871885694803</v>
      </c>
      <c r="C19" s="99">
        <v>-44544.421538732742</v>
      </c>
      <c r="D19" s="32">
        <v>0.111898419033861</v>
      </c>
      <c r="F19" s="109" t="s">
        <v>17</v>
      </c>
      <c r="G19" s="110">
        <v>-20724.882346119353</v>
      </c>
      <c r="H19" s="99">
        <v>-18255.497359886085</v>
      </c>
      <c r="I19" s="32">
        <v>0.13526802023260109</v>
      </c>
      <c r="K19" s="118" t="s">
        <v>17</v>
      </c>
      <c r="L19" s="119">
        <v>-22823.961636110933</v>
      </c>
      <c r="M19" s="99">
        <v>-22099.943636452714</v>
      </c>
      <c r="N19" s="32">
        <v>3.2761079013069905E-2</v>
      </c>
      <c r="P19" s="136" t="s">
        <v>207</v>
      </c>
      <c r="Q19" s="137">
        <v>2101.1772219999998</v>
      </c>
      <c r="R19" s="99">
        <v>1520.300669</v>
      </c>
      <c r="S19" s="32">
        <v>0.38208004827234587</v>
      </c>
      <c r="U19" s="143" t="s">
        <v>207</v>
      </c>
      <c r="V19" s="147">
        <v>1543.2763092054529</v>
      </c>
      <c r="W19" s="99">
        <v>1206.5977445283988</v>
      </c>
      <c r="X19" s="32">
        <v>0.27903132274513376</v>
      </c>
      <c r="Z19" s="155" t="s">
        <v>98</v>
      </c>
      <c r="AA19" s="156">
        <v>-42785.818059181584</v>
      </c>
      <c r="AB19" s="100">
        <v>-55040.561195580449</v>
      </c>
      <c r="AC19" s="158">
        <v>-0.22264931298307467</v>
      </c>
      <c r="AE19" s="160" t="s">
        <v>17</v>
      </c>
      <c r="AF19" s="99">
        <v>-49528.871885694803</v>
      </c>
      <c r="AG19" s="99">
        <v>-22823.961636110933</v>
      </c>
      <c r="AH19" s="99">
        <v>-20724.882346119353</v>
      </c>
      <c r="AI19" s="99">
        <v>-6265.3832000000039</v>
      </c>
      <c r="AJ19" s="99">
        <v>-1627.2663917057603</v>
      </c>
      <c r="AK19" s="164">
        <v>-2556.8883494733791</v>
      </c>
      <c r="AL19" s="164">
        <v>4469.5100377146282</v>
      </c>
      <c r="AN19" s="160" t="s">
        <v>17</v>
      </c>
      <c r="AO19" s="99">
        <v>-44544.421538732742</v>
      </c>
      <c r="AP19" s="99">
        <v>-22099.943636452714</v>
      </c>
      <c r="AQ19" s="99">
        <v>-18255.497359886085</v>
      </c>
      <c r="AR19" s="99">
        <v>-3864.507202999996</v>
      </c>
      <c r="AS19" s="99">
        <v>-2069.6371091865922</v>
      </c>
      <c r="AT19" s="164">
        <v>-3005.6192027283482</v>
      </c>
      <c r="AU19" s="164">
        <v>4750.7829725210077</v>
      </c>
    </row>
    <row r="20" spans="1:47" x14ac:dyDescent="0.25">
      <c r="A20" s="93" t="s">
        <v>84</v>
      </c>
      <c r="B20" s="95">
        <v>-663739.55864243209</v>
      </c>
      <c r="C20" s="99">
        <v>-578080.9033455993</v>
      </c>
      <c r="D20" s="32">
        <v>0.14817762496752596</v>
      </c>
      <c r="F20" s="109" t="s">
        <v>84</v>
      </c>
      <c r="G20" s="110">
        <v>-219448.27577899295</v>
      </c>
      <c r="H20" s="99">
        <v>-171054.38942455832</v>
      </c>
      <c r="I20" s="32">
        <v>0.28291519742484139</v>
      </c>
      <c r="K20" s="118" t="s">
        <v>84</v>
      </c>
      <c r="L20" s="119">
        <v>-316963.02520961571</v>
      </c>
      <c r="M20" s="99">
        <v>-291819.73656925122</v>
      </c>
      <c r="N20" s="32">
        <v>8.6160343148681262E-2</v>
      </c>
      <c r="P20" s="138" t="s">
        <v>96</v>
      </c>
      <c r="Q20" s="139">
        <v>-34407.794683593442</v>
      </c>
      <c r="R20" s="100">
        <v>28232.36775681805</v>
      </c>
      <c r="S20" s="141" t="s">
        <v>209</v>
      </c>
      <c r="U20" s="145" t="s">
        <v>96</v>
      </c>
      <c r="V20" s="146">
        <v>2067.7244276464589</v>
      </c>
      <c r="W20" s="100">
        <v>7787.1416080364324</v>
      </c>
      <c r="X20" s="149">
        <v>-0.73446939432659852</v>
      </c>
      <c r="AE20" s="160" t="s">
        <v>84</v>
      </c>
      <c r="AF20" s="99">
        <v>-663739.55864243209</v>
      </c>
      <c r="AG20" s="99">
        <v>-316963.02520961571</v>
      </c>
      <c r="AH20" s="99">
        <v>-219448.27577899295</v>
      </c>
      <c r="AI20" s="99">
        <v>-114554.44110699993</v>
      </c>
      <c r="AJ20" s="99">
        <v>-18784.764540504482</v>
      </c>
      <c r="AK20" s="164">
        <v>-17055.345013947634</v>
      </c>
      <c r="AL20" s="164">
        <v>23066.293007628876</v>
      </c>
      <c r="AN20" s="160" t="s">
        <v>84</v>
      </c>
      <c r="AO20" s="99">
        <v>-578080.9033455993</v>
      </c>
      <c r="AP20" s="99">
        <v>-291819.73656925122</v>
      </c>
      <c r="AQ20" s="99">
        <v>-171054.38942455832</v>
      </c>
      <c r="AR20" s="99">
        <v>-96116.901071000058</v>
      </c>
      <c r="AS20" s="99">
        <v>-17563.218286240062</v>
      </c>
      <c r="AT20" s="164">
        <v>-16723.646305946815</v>
      </c>
      <c r="AU20" s="164">
        <v>15196.988311396824</v>
      </c>
    </row>
    <row r="21" spans="1:47" x14ac:dyDescent="0.25">
      <c r="A21" s="93" t="s">
        <v>205</v>
      </c>
      <c r="B21" s="95">
        <v>-59928.677721758693</v>
      </c>
      <c r="C21" s="99">
        <v>-37943.321630321698</v>
      </c>
      <c r="D21" s="32">
        <v>0.57942623752443989</v>
      </c>
      <c r="F21" s="109" t="s">
        <v>205</v>
      </c>
      <c r="G21" s="110">
        <v>-4380.9397345274338</v>
      </c>
      <c r="H21" s="99">
        <v>-2317.6722075265134</v>
      </c>
      <c r="I21" s="32">
        <v>0.89023267410316786</v>
      </c>
      <c r="K21" s="118" t="s">
        <v>205</v>
      </c>
      <c r="L21" s="119">
        <v>-43130.401908456326</v>
      </c>
      <c r="M21" s="99">
        <v>-32223.007985613691</v>
      </c>
      <c r="N21" s="32">
        <v>0.33849707413138952</v>
      </c>
      <c r="P21" s="136" t="s">
        <v>22</v>
      </c>
      <c r="Q21" s="137">
        <v>-454.92920199999998</v>
      </c>
      <c r="R21" s="99">
        <v>-2083.643</v>
      </c>
      <c r="S21" s="32">
        <v>-0.78166643614093201</v>
      </c>
      <c r="U21" s="143" t="s">
        <v>22</v>
      </c>
      <c r="V21" s="147">
        <v>-441.34116279980219</v>
      </c>
      <c r="W21" s="99">
        <v>-1741.7459999999999</v>
      </c>
      <c r="X21" s="32">
        <v>-0.74660991740483273</v>
      </c>
      <c r="AE21" s="160" t="s">
        <v>205</v>
      </c>
      <c r="AF21" s="99">
        <v>-59928.677721758693</v>
      </c>
      <c r="AG21" s="99">
        <v>-43130.401908456326</v>
      </c>
      <c r="AH21" s="99">
        <v>-4380.9397345274338</v>
      </c>
      <c r="AI21" s="99">
        <v>-10472.514055590744</v>
      </c>
      <c r="AJ21" s="99">
        <v>-1116.9160451842106</v>
      </c>
      <c r="AK21" s="164">
        <v>-827.905978</v>
      </c>
      <c r="AL21" s="164">
        <v>0</v>
      </c>
      <c r="AN21" s="160" t="s">
        <v>205</v>
      </c>
      <c r="AO21" s="99">
        <v>-37943.321630321698</v>
      </c>
      <c r="AP21" s="99">
        <v>-32223.007985613691</v>
      </c>
      <c r="AQ21" s="99">
        <v>-2317.6722075265134</v>
      </c>
      <c r="AR21" s="99">
        <v>-2835.9011291814868</v>
      </c>
      <c r="AS21" s="99">
        <v>-370.501642</v>
      </c>
      <c r="AT21" s="164">
        <v>-196.23866600000011</v>
      </c>
      <c r="AU21" s="164">
        <v>0</v>
      </c>
    </row>
    <row r="22" spans="1:47" x14ac:dyDescent="0.25">
      <c r="A22" s="93" t="s">
        <v>20</v>
      </c>
      <c r="B22" s="95">
        <v>-5722.6619769343006</v>
      </c>
      <c r="C22" s="99">
        <v>-603.62849745093479</v>
      </c>
      <c r="D22" s="32">
        <v>8.4804370587216358</v>
      </c>
      <c r="F22" s="109" t="s">
        <v>20</v>
      </c>
      <c r="G22" s="110">
        <v>-3197.5300124899873</v>
      </c>
      <c r="H22" s="99">
        <v>-875.1932885570302</v>
      </c>
      <c r="I22" s="32">
        <v>2.6535129488503002</v>
      </c>
      <c r="K22" s="118" t="s">
        <v>20</v>
      </c>
      <c r="L22" s="119">
        <v>-2105.1236274443118</v>
      </c>
      <c r="M22" s="99">
        <v>627.17502910609664</v>
      </c>
      <c r="N22" s="32" t="s">
        <v>209</v>
      </c>
      <c r="P22" s="138" t="s">
        <v>98</v>
      </c>
      <c r="Q22" s="139">
        <v>-34862.723885593441</v>
      </c>
      <c r="R22" s="100">
        <v>26148.72475681805</v>
      </c>
      <c r="S22" s="141" t="s">
        <v>209</v>
      </c>
      <c r="U22" s="145" t="s">
        <v>98</v>
      </c>
      <c r="V22" s="146">
        <v>1626.3832648466569</v>
      </c>
      <c r="W22" s="100">
        <v>6045.3956080364323</v>
      </c>
      <c r="X22" s="149">
        <v>-0.73097157402161939</v>
      </c>
      <c r="AE22" s="160" t="s">
        <v>20</v>
      </c>
      <c r="AF22" s="99">
        <v>-5722.6619769343006</v>
      </c>
      <c r="AG22" s="99">
        <v>-2105.1236274443118</v>
      </c>
      <c r="AH22" s="99">
        <v>-3197.5300124899873</v>
      </c>
      <c r="AI22" s="99">
        <v>86.701464999999999</v>
      </c>
      <c r="AJ22" s="99">
        <v>-497.84683099999995</v>
      </c>
      <c r="AK22" s="164">
        <v>-8.8629709999999999</v>
      </c>
      <c r="AL22" s="164">
        <v>0</v>
      </c>
      <c r="AN22" s="160" t="s">
        <v>20</v>
      </c>
      <c r="AO22" s="99">
        <v>-603.62849745093479</v>
      </c>
      <c r="AP22" s="99">
        <v>627.17502910609664</v>
      </c>
      <c r="AQ22" s="99">
        <v>-875.1932885570302</v>
      </c>
      <c r="AR22" s="99">
        <v>70.255183000000002</v>
      </c>
      <c r="AS22" s="99">
        <v>-419.52036299999997</v>
      </c>
      <c r="AT22" s="164">
        <v>-6.3450579999999999</v>
      </c>
      <c r="AU22" s="164">
        <v>0</v>
      </c>
    </row>
    <row r="23" spans="1:47" x14ac:dyDescent="0.25">
      <c r="A23" s="94" t="s">
        <v>206</v>
      </c>
      <c r="B23" s="96">
        <v>-206497.89836315459</v>
      </c>
      <c r="C23" s="100">
        <v>-80240.613106240518</v>
      </c>
      <c r="D23" s="97">
        <v>1.5734835561356735</v>
      </c>
      <c r="F23" s="111" t="s">
        <v>206</v>
      </c>
      <c r="G23" s="112">
        <v>-90285.812799783002</v>
      </c>
      <c r="H23" s="100">
        <v>-27289.559488461764</v>
      </c>
      <c r="I23" s="114">
        <v>2.3084378968431696</v>
      </c>
      <c r="K23" s="120" t="s">
        <v>206</v>
      </c>
      <c r="L23" s="121">
        <v>-73755.25042389259</v>
      </c>
      <c r="M23" s="100">
        <v>-52739.348653264424</v>
      </c>
      <c r="N23" s="126">
        <v>0.39848618360453214</v>
      </c>
      <c r="Q23" s="88"/>
      <c r="R23" s="115"/>
      <c r="U23" s="143" t="s">
        <v>100</v>
      </c>
      <c r="V23" s="147">
        <v>1626.3832648465818</v>
      </c>
      <c r="W23" s="99">
        <v>6045.3956080364342</v>
      </c>
      <c r="X23" s="32">
        <v>-0.73097157402163182</v>
      </c>
      <c r="AE23" s="162" t="s">
        <v>206</v>
      </c>
      <c r="AF23" s="100">
        <v>-206497.89836315459</v>
      </c>
      <c r="AG23" s="100">
        <v>-73755.25042389259</v>
      </c>
      <c r="AH23" s="100">
        <v>-90285.812799783002</v>
      </c>
      <c r="AI23" s="100">
        <v>-37559.144674593445</v>
      </c>
      <c r="AJ23" s="100">
        <v>5694.0484638421103</v>
      </c>
      <c r="AK23" s="163">
        <v>-15530.155312644143</v>
      </c>
      <c r="AL23" s="163">
        <v>4938.4163839164466</v>
      </c>
      <c r="AN23" s="162" t="s">
        <v>206</v>
      </c>
      <c r="AO23" s="100">
        <v>-80240.613106240518</v>
      </c>
      <c r="AP23" s="100">
        <v>-52739.348653264424</v>
      </c>
      <c r="AQ23" s="100">
        <v>-27289.559488461764</v>
      </c>
      <c r="AR23" s="100">
        <v>23815.28360181805</v>
      </c>
      <c r="AS23" s="100">
        <v>7351.326491771938</v>
      </c>
      <c r="AT23" s="163">
        <v>-15018.241748957404</v>
      </c>
      <c r="AU23" s="163">
        <v>-16360.073309147705</v>
      </c>
    </row>
    <row r="24" spans="1:47" x14ac:dyDescent="0.25">
      <c r="A24" s="93" t="s">
        <v>8</v>
      </c>
      <c r="B24" s="95">
        <v>338.88449963386739</v>
      </c>
      <c r="C24" s="99">
        <v>1029.154504115118</v>
      </c>
      <c r="D24" s="32">
        <v>-0.6707156230878617</v>
      </c>
      <c r="F24" s="109" t="s">
        <v>8</v>
      </c>
      <c r="G24" s="110">
        <v>291.24008599999996</v>
      </c>
      <c r="H24" s="99">
        <v>789.83829120000075</v>
      </c>
      <c r="I24" s="32">
        <v>-0.63126618543965618</v>
      </c>
      <c r="K24" s="118" t="s">
        <v>8</v>
      </c>
      <c r="L24" s="119">
        <v>47.237607633867405</v>
      </c>
      <c r="M24" s="99">
        <v>238.54444978150218</v>
      </c>
      <c r="N24" s="32">
        <v>-0.80197565830127138</v>
      </c>
      <c r="Q24" s="88"/>
      <c r="R24" s="115"/>
      <c r="U24" s="143"/>
      <c r="V24" s="147"/>
      <c r="W24" s="99"/>
      <c r="X24" s="32"/>
      <c r="AE24" s="160" t="s">
        <v>8</v>
      </c>
      <c r="AF24" s="99">
        <v>338.88449963386739</v>
      </c>
      <c r="AG24" s="99">
        <v>47.237607633867405</v>
      </c>
      <c r="AH24" s="99">
        <v>291.24008599999996</v>
      </c>
      <c r="AI24" s="99">
        <v>0</v>
      </c>
      <c r="AJ24" s="99">
        <v>0</v>
      </c>
      <c r="AK24" s="164">
        <v>0.406806</v>
      </c>
      <c r="AL24" s="164">
        <v>0</v>
      </c>
      <c r="AN24" s="160" t="s">
        <v>8</v>
      </c>
      <c r="AO24" s="99">
        <v>1029.154504115118</v>
      </c>
      <c r="AP24" s="99">
        <v>238.54444978150218</v>
      </c>
      <c r="AQ24" s="99">
        <v>789.83829120000075</v>
      </c>
      <c r="AR24" s="99">
        <v>0</v>
      </c>
      <c r="AS24" s="99">
        <v>3243.5212710000001</v>
      </c>
      <c r="AT24" s="164">
        <v>-3242.7495078663842</v>
      </c>
      <c r="AU24" s="164">
        <v>0</v>
      </c>
    </row>
    <row r="25" spans="1:47" x14ac:dyDescent="0.25">
      <c r="A25" s="93" t="s">
        <v>9</v>
      </c>
      <c r="B25" s="95">
        <v>309760.26460944134</v>
      </c>
      <c r="C25" s="99">
        <v>281635.67428468348</v>
      </c>
      <c r="D25" s="32">
        <v>9.9861604522191616E-2</v>
      </c>
      <c r="F25" s="109" t="s">
        <v>9</v>
      </c>
      <c r="G25" s="110">
        <v>195287.29749341827</v>
      </c>
      <c r="H25" s="99">
        <v>178632.59025579097</v>
      </c>
      <c r="I25" s="32">
        <v>9.3234427232896211E-2</v>
      </c>
      <c r="K25" s="118" t="s">
        <v>9</v>
      </c>
      <c r="L25" s="119">
        <v>109034.441673023</v>
      </c>
      <c r="M25" s="99">
        <v>92976.769409892542</v>
      </c>
      <c r="N25" s="32">
        <v>0.17270628313981784</v>
      </c>
      <c r="Q25" s="88"/>
      <c r="R25" s="115"/>
      <c r="AE25" s="160" t="s">
        <v>9</v>
      </c>
      <c r="AF25" s="99">
        <v>309760.26460944134</v>
      </c>
      <c r="AG25" s="99">
        <v>109034.441673023</v>
      </c>
      <c r="AH25" s="99">
        <v>195287.29749341827</v>
      </c>
      <c r="AI25" s="99">
        <v>5022.0567489999994</v>
      </c>
      <c r="AJ25" s="99">
        <v>55.356801999999995</v>
      </c>
      <c r="AK25" s="164">
        <v>361.11189200000001</v>
      </c>
      <c r="AL25" s="164">
        <v>0</v>
      </c>
      <c r="AN25" s="160" t="s">
        <v>9</v>
      </c>
      <c r="AO25" s="99">
        <v>281635.67428468348</v>
      </c>
      <c r="AP25" s="99">
        <v>92976.769409892542</v>
      </c>
      <c r="AQ25" s="99">
        <v>178632.59025579097</v>
      </c>
      <c r="AR25" s="99">
        <v>4079.2168729999999</v>
      </c>
      <c r="AS25" s="99">
        <v>559.58507899999995</v>
      </c>
      <c r="AT25" s="164">
        <v>5387.512667</v>
      </c>
      <c r="AU25" s="164">
        <v>0</v>
      </c>
    </row>
    <row r="26" spans="1:47" x14ac:dyDescent="0.25">
      <c r="A26" s="93" t="s">
        <v>19</v>
      </c>
      <c r="B26" s="95">
        <v>-30716.811799369763</v>
      </c>
      <c r="C26" s="99">
        <v>-22682.527107509464</v>
      </c>
      <c r="D26" s="32">
        <v>0.35420588957217225</v>
      </c>
      <c r="F26" s="109" t="s">
        <v>19</v>
      </c>
      <c r="G26" s="110">
        <v>-988.68975902202408</v>
      </c>
      <c r="H26" s="99">
        <v>-9.6963536649082869</v>
      </c>
      <c r="I26" s="32" t="s">
        <v>209</v>
      </c>
      <c r="K26" s="118" t="s">
        <v>19</v>
      </c>
      <c r="L26" s="119">
        <v>-3561.0091167995874</v>
      </c>
      <c r="M26" s="99">
        <v>-684.94457358065245</v>
      </c>
      <c r="N26" s="32">
        <v>4.1989741274740933</v>
      </c>
      <c r="Q26" s="88"/>
      <c r="R26" s="115"/>
      <c r="AE26" s="160" t="s">
        <v>19</v>
      </c>
      <c r="AF26" s="99">
        <v>-30716.811799369763</v>
      </c>
      <c r="AG26" s="99">
        <v>-3561.0091167995874</v>
      </c>
      <c r="AH26" s="99">
        <v>-988.68975902202408</v>
      </c>
      <c r="AI26" s="99">
        <v>-3971.8839799999996</v>
      </c>
      <c r="AJ26" s="99">
        <v>-5224.9571474011045</v>
      </c>
      <c r="AK26" s="164">
        <v>-19220.796356647865</v>
      </c>
      <c r="AL26" s="164">
        <v>2250.5245605008186</v>
      </c>
      <c r="AN26" s="160" t="s">
        <v>19</v>
      </c>
      <c r="AO26" s="99">
        <v>-22682.527107509464</v>
      </c>
      <c r="AP26" s="99">
        <v>-684.94457358065245</v>
      </c>
      <c r="AQ26" s="99">
        <v>-9.6963536649082869</v>
      </c>
      <c r="AR26" s="99">
        <v>-1182.433387</v>
      </c>
      <c r="AS26" s="99">
        <v>-4573.8889782639044</v>
      </c>
      <c r="AT26" s="164">
        <v>-18528.515172778887</v>
      </c>
      <c r="AU26" s="164">
        <v>2296.9513577788889</v>
      </c>
    </row>
    <row r="27" spans="1:47" x14ac:dyDescent="0.25">
      <c r="A27" s="93" t="s">
        <v>207</v>
      </c>
      <c r="B27" s="95">
        <v>56.678342692895946</v>
      </c>
      <c r="C27" s="99">
        <v>34455.372057291199</v>
      </c>
      <c r="D27" s="32">
        <v>-0.99835502160305645</v>
      </c>
      <c r="F27" s="109" t="s">
        <v>207</v>
      </c>
      <c r="G27" s="110">
        <v>9359.3814644337563</v>
      </c>
      <c r="H27" s="99">
        <v>-11092.018889078267</v>
      </c>
      <c r="I27" s="32" t="s">
        <v>209</v>
      </c>
      <c r="K27" s="118" t="s">
        <v>207</v>
      </c>
      <c r="L27" s="119">
        <v>-6910.9219353958615</v>
      </c>
      <c r="M27" s="99">
        <v>35649.163410310248</v>
      </c>
      <c r="N27" s="32" t="s">
        <v>209</v>
      </c>
      <c r="Q27" s="88"/>
      <c r="R27" s="115"/>
      <c r="AE27" s="160" t="s">
        <v>207</v>
      </c>
      <c r="AF27" s="99">
        <v>56.678342692895946</v>
      </c>
      <c r="AG27" s="99">
        <v>-6910.9219353958615</v>
      </c>
      <c r="AH27" s="99">
        <v>9359.3814644337563</v>
      </c>
      <c r="AI27" s="99">
        <v>2101.1772219999998</v>
      </c>
      <c r="AJ27" s="99">
        <v>1543.2763092054529</v>
      </c>
      <c r="AK27" s="164">
        <v>1161.2750986820063</v>
      </c>
      <c r="AL27" s="164">
        <v>-7197.5098162324666</v>
      </c>
      <c r="AN27" s="160" t="s">
        <v>207</v>
      </c>
      <c r="AO27" s="99">
        <v>34455.372057291199</v>
      </c>
      <c r="AP27" s="99">
        <v>35649.163410310248</v>
      </c>
      <c r="AQ27" s="99">
        <v>-11092.018889078267</v>
      </c>
      <c r="AR27" s="99">
        <v>1520.300669</v>
      </c>
      <c r="AS27" s="99">
        <v>1206.5977445283988</v>
      </c>
      <c r="AT27" s="164">
        <v>-6852.7066712485348</v>
      </c>
      <c r="AU27" s="164">
        <v>14024.03579377936</v>
      </c>
    </row>
    <row r="28" spans="1:47" x14ac:dyDescent="0.25">
      <c r="A28" s="94" t="s">
        <v>96</v>
      </c>
      <c r="B28" s="96">
        <v>72941.117289243761</v>
      </c>
      <c r="C28" s="100">
        <v>214197.0606323398</v>
      </c>
      <c r="D28" s="97">
        <v>-0.65946723510625516</v>
      </c>
      <c r="F28" s="111" t="s">
        <v>96</v>
      </c>
      <c r="G28" s="112">
        <v>113663.41648504701</v>
      </c>
      <c r="H28" s="100">
        <v>141031.15381578603</v>
      </c>
      <c r="I28" s="114">
        <v>-0.19405455170909669</v>
      </c>
      <c r="K28" s="120" t="s">
        <v>96</v>
      </c>
      <c r="L28" s="121">
        <v>24854.497804568833</v>
      </c>
      <c r="M28" s="100">
        <v>75440.184043139219</v>
      </c>
      <c r="N28" s="126">
        <v>-0.67054033444091021</v>
      </c>
      <c r="Q28" s="88"/>
      <c r="R28" s="115"/>
      <c r="AE28" s="162" t="s">
        <v>96</v>
      </c>
      <c r="AF28" s="100">
        <v>72941.117289243761</v>
      </c>
      <c r="AG28" s="100">
        <v>24854.497804568833</v>
      </c>
      <c r="AH28" s="100">
        <v>113663.41648504701</v>
      </c>
      <c r="AI28" s="100">
        <v>-34407.794683593442</v>
      </c>
      <c r="AJ28" s="100">
        <v>2067.7244276464589</v>
      </c>
      <c r="AK28" s="163">
        <v>-33228.157872609998</v>
      </c>
      <c r="AL28" s="163">
        <v>-8.5688718152014189</v>
      </c>
      <c r="AN28" s="162" t="s">
        <v>96</v>
      </c>
      <c r="AO28" s="100">
        <v>214197.0606323398</v>
      </c>
      <c r="AP28" s="100">
        <v>75440.184043139219</v>
      </c>
      <c r="AQ28" s="100">
        <v>141031.15381578603</v>
      </c>
      <c r="AR28" s="100">
        <v>28232.36775681805</v>
      </c>
      <c r="AS28" s="100">
        <v>7787.1416080364324</v>
      </c>
      <c r="AT28" s="163">
        <v>-38254.700433851205</v>
      </c>
      <c r="AU28" s="163">
        <v>-39.086157589455979</v>
      </c>
    </row>
    <row r="29" spans="1:47" x14ac:dyDescent="0.25">
      <c r="A29" s="93" t="s">
        <v>22</v>
      </c>
      <c r="B29" s="95">
        <v>-17478.367745518837</v>
      </c>
      <c r="C29" s="99">
        <v>-55495.051240254317</v>
      </c>
      <c r="D29" s="32">
        <v>-0.68504637161519377</v>
      </c>
      <c r="F29" s="109" t="s">
        <v>22</v>
      </c>
      <c r="G29" s="110">
        <v>2467.2181625333365</v>
      </c>
      <c r="H29" s="99">
        <v>-1025.2389082983079</v>
      </c>
      <c r="I29" s="32" t="s">
        <v>209</v>
      </c>
      <c r="K29" s="118" t="s">
        <v>22</v>
      </c>
      <c r="L29" s="119">
        <v>-9491.6553566808179</v>
      </c>
      <c r="M29" s="99">
        <v>-33858.562570226764</v>
      </c>
      <c r="N29" s="32">
        <v>-0.7196675039882755</v>
      </c>
      <c r="Q29" s="88"/>
      <c r="R29" s="115"/>
      <c r="AE29" s="160" t="s">
        <v>22</v>
      </c>
      <c r="AF29" s="99">
        <v>-17478.367745518837</v>
      </c>
      <c r="AG29" s="99">
        <v>-9491.6553566808179</v>
      </c>
      <c r="AH29" s="99">
        <v>2467.2181625333365</v>
      </c>
      <c r="AI29" s="99">
        <v>-454.92920199999998</v>
      </c>
      <c r="AJ29" s="99">
        <v>-441.34116279980219</v>
      </c>
      <c r="AK29" s="164">
        <v>-9557.6601865715857</v>
      </c>
      <c r="AL29" s="164">
        <v>0</v>
      </c>
      <c r="AN29" s="160" t="s">
        <v>22</v>
      </c>
      <c r="AO29" s="99">
        <v>-55495.051240254317</v>
      </c>
      <c r="AP29" s="99">
        <v>-33858.562570226764</v>
      </c>
      <c r="AQ29" s="99">
        <v>-1025.2389082983079</v>
      </c>
      <c r="AR29" s="99">
        <v>-2083.643</v>
      </c>
      <c r="AS29" s="99">
        <v>-1741.7459999999999</v>
      </c>
      <c r="AT29" s="164">
        <v>-16785.860761729244</v>
      </c>
      <c r="AU29" s="164">
        <v>0</v>
      </c>
    </row>
    <row r="30" spans="1:47" x14ac:dyDescent="0.25">
      <c r="A30" s="94" t="s">
        <v>98</v>
      </c>
      <c r="B30" s="96">
        <v>55462.749543724924</v>
      </c>
      <c r="C30" s="100">
        <v>158702.00939208549</v>
      </c>
      <c r="D30" s="97">
        <v>-0.65052270128036027</v>
      </c>
      <c r="F30" s="111" t="s">
        <v>98</v>
      </c>
      <c r="G30" s="112">
        <v>116130.63464758034</v>
      </c>
      <c r="H30" s="100">
        <v>140005.91490748772</v>
      </c>
      <c r="I30" s="114">
        <v>-0.17053051134077835</v>
      </c>
      <c r="K30" s="120" t="s">
        <v>98</v>
      </c>
      <c r="L30" s="121">
        <v>15362.842447888015</v>
      </c>
      <c r="M30" s="100">
        <v>41581.621472912455</v>
      </c>
      <c r="N30" s="126">
        <v>-0.6305376773751874</v>
      </c>
      <c r="Q30" s="88"/>
      <c r="R30" s="115"/>
      <c r="AE30" s="162" t="s">
        <v>98</v>
      </c>
      <c r="AF30" s="100">
        <v>55462.749543724924</v>
      </c>
      <c r="AG30" s="100">
        <v>15362.842447888015</v>
      </c>
      <c r="AH30" s="100">
        <v>116130.63464758034</v>
      </c>
      <c r="AI30" s="100">
        <v>-34862.723885593441</v>
      </c>
      <c r="AJ30" s="100">
        <v>1626.3832648466569</v>
      </c>
      <c r="AK30" s="163">
        <v>-42785.818059181584</v>
      </c>
      <c r="AL30" s="163">
        <v>-8.5688718152014189</v>
      </c>
      <c r="AN30" s="162" t="s">
        <v>98</v>
      </c>
      <c r="AO30" s="100">
        <v>158702.00939208549</v>
      </c>
      <c r="AP30" s="100">
        <v>41581.621472912455</v>
      </c>
      <c r="AQ30" s="100">
        <v>140005.91490748772</v>
      </c>
      <c r="AR30" s="100">
        <v>26148.72475681805</v>
      </c>
      <c r="AS30" s="100">
        <v>6045.3956080364323</v>
      </c>
      <c r="AT30" s="163">
        <v>-55040.561195580449</v>
      </c>
      <c r="AU30" s="163">
        <v>-39.086157589455979</v>
      </c>
    </row>
    <row r="31" spans="1:47" x14ac:dyDescent="0.25">
      <c r="A31" s="93" t="s">
        <v>100</v>
      </c>
      <c r="B31" s="95">
        <v>55517.565439910271</v>
      </c>
      <c r="C31" s="99">
        <v>158658.97495358545</v>
      </c>
      <c r="D31" s="32">
        <v>-0.65008241446062831</v>
      </c>
      <c r="F31" s="109"/>
      <c r="G31" s="110"/>
      <c r="H31" s="99"/>
      <c r="I31" s="32"/>
      <c r="K31" s="118"/>
      <c r="L31" s="119"/>
      <c r="M31" s="99"/>
      <c r="N31" s="32"/>
      <c r="Q31" s="88"/>
      <c r="R31" s="115"/>
      <c r="AE31" s="160" t="s">
        <v>100</v>
      </c>
      <c r="AF31" s="99">
        <v>55517.565439910271</v>
      </c>
      <c r="AG31" s="99">
        <v>15362.84244788537</v>
      </c>
      <c r="AH31" s="99">
        <v>116130.63464757988</v>
      </c>
      <c r="AI31" s="99">
        <v>-34862.723885591957</v>
      </c>
      <c r="AJ31" s="99">
        <v>1626.3832648465818</v>
      </c>
      <c r="AK31" s="164">
        <v>-42794.38693118158</v>
      </c>
      <c r="AL31" s="164">
        <v>54.815896372107389</v>
      </c>
      <c r="AN31" s="160" t="s">
        <v>100</v>
      </c>
      <c r="AO31" s="99">
        <v>158658.97495358545</v>
      </c>
      <c r="AP31" s="99">
        <v>41581.621472915976</v>
      </c>
      <c r="AQ31" s="99">
        <v>140005.91490748787</v>
      </c>
      <c r="AR31" s="99">
        <v>26148.724756818629</v>
      </c>
      <c r="AS31" s="99">
        <v>6045.3956080364342</v>
      </c>
      <c r="AT31" s="164">
        <v>-55079.647353580302</v>
      </c>
      <c r="AU31" s="164">
        <v>-43.034438093168475</v>
      </c>
    </row>
    <row r="32" spans="1:47" x14ac:dyDescent="0.25">
      <c r="A32" s="93" t="s">
        <v>102</v>
      </c>
      <c r="B32" s="95">
        <v>-54.815896372107574</v>
      </c>
      <c r="C32" s="99">
        <v>43.034438093168205</v>
      </c>
      <c r="D32" s="32"/>
      <c r="F32" s="109"/>
      <c r="G32" s="110"/>
      <c r="H32" s="99"/>
      <c r="I32" s="32"/>
      <c r="K32" s="127" t="s">
        <v>211</v>
      </c>
      <c r="L32" s="128">
        <v>-19496.127510732535</v>
      </c>
      <c r="M32" s="128">
        <v>-21780.36635910382</v>
      </c>
      <c r="N32" s="208"/>
      <c r="Q32" s="88"/>
      <c r="R32" s="115"/>
      <c r="AE32" s="160" t="s">
        <v>102</v>
      </c>
      <c r="AF32" s="99">
        <v>-54.815896372107574</v>
      </c>
      <c r="AG32" s="99">
        <v>0</v>
      </c>
      <c r="AH32" s="99">
        <v>0</v>
      </c>
      <c r="AI32" s="99">
        <v>0</v>
      </c>
      <c r="AJ32" s="99">
        <v>0</v>
      </c>
      <c r="AK32" s="164">
        <v>0</v>
      </c>
      <c r="AL32" s="164">
        <v>-54.815896372107574</v>
      </c>
      <c r="AN32" s="160" t="s">
        <v>102</v>
      </c>
      <c r="AO32" s="99">
        <v>43.034438093168205</v>
      </c>
      <c r="AP32" s="99">
        <v>0</v>
      </c>
      <c r="AQ32" s="99">
        <v>0</v>
      </c>
      <c r="AR32" s="99">
        <v>0</v>
      </c>
      <c r="AS32" s="99">
        <v>0</v>
      </c>
      <c r="AT32" s="164">
        <v>0</v>
      </c>
      <c r="AU32" s="164">
        <v>43.034438093168205</v>
      </c>
    </row>
    <row r="33" spans="1:47" x14ac:dyDescent="0.25">
      <c r="F33" s="122"/>
      <c r="G33" s="116"/>
      <c r="H33" s="115"/>
      <c r="K33" s="129" t="s">
        <v>212</v>
      </c>
      <c r="L33" s="130">
        <v>5497.6126493396268</v>
      </c>
      <c r="M33" s="130">
        <v>6289.5451972827723</v>
      </c>
      <c r="N33" s="209"/>
      <c r="Q33" s="88"/>
      <c r="R33" s="115"/>
    </row>
    <row r="34" spans="1:47" x14ac:dyDescent="0.25">
      <c r="F34" s="118"/>
      <c r="G34" s="124"/>
      <c r="H34" s="115"/>
      <c r="K34" s="120" t="s">
        <v>213</v>
      </c>
      <c r="L34" s="125">
        <v>29361.357309280924</v>
      </c>
      <c r="M34" s="169">
        <v>57072.442634733503</v>
      </c>
      <c r="N34" s="210">
        <v>-0.48554230459006142</v>
      </c>
      <c r="Q34" s="88"/>
      <c r="R34" s="115"/>
    </row>
    <row r="35" spans="1:47" s="199" customFormat="1" x14ac:dyDescent="0.25">
      <c r="B35" s="200"/>
      <c r="C35" s="201"/>
      <c r="D35" s="202"/>
      <c r="F35" s="203"/>
      <c r="G35" s="124"/>
      <c r="H35" s="204"/>
      <c r="I35" s="202"/>
      <c r="K35" s="205"/>
      <c r="L35" s="206"/>
      <c r="M35" s="204"/>
      <c r="N35" s="202"/>
      <c r="Q35" s="207"/>
      <c r="R35" s="204"/>
      <c r="S35" s="202"/>
      <c r="W35" s="202"/>
      <c r="X35" s="202"/>
      <c r="AB35" s="202"/>
      <c r="AC35" s="202"/>
      <c r="AE35"/>
      <c r="AF35" s="98"/>
      <c r="AG35" s="98"/>
      <c r="AH35" s="98"/>
      <c r="AI35" s="98"/>
      <c r="AJ35" s="98"/>
      <c r="AK35"/>
      <c r="AL35"/>
      <c r="AN35" s="219"/>
      <c r="AO35" s="98"/>
      <c r="AP35" s="98"/>
      <c r="AQ35" s="98"/>
      <c r="AR35" s="98"/>
      <c r="AS35" s="98"/>
      <c r="AT35" s="219"/>
      <c r="AU35" s="219"/>
    </row>
    <row r="36" spans="1:47" s="199" customFormat="1" x14ac:dyDescent="0.25">
      <c r="B36" s="200"/>
      <c r="C36" s="201"/>
      <c r="D36" s="202"/>
      <c r="F36" s="203"/>
      <c r="G36" s="124"/>
      <c r="H36" s="204"/>
      <c r="I36" s="202"/>
      <c r="K36" s="205"/>
      <c r="L36" s="206"/>
      <c r="M36" s="204"/>
      <c r="N36" s="202"/>
      <c r="Q36" s="207"/>
      <c r="R36" s="204"/>
      <c r="S36" s="202"/>
      <c r="W36" s="202"/>
      <c r="X36" s="202"/>
      <c r="AB36" s="202"/>
      <c r="AC36" s="202"/>
      <c r="AF36" s="202"/>
      <c r="AG36" s="202"/>
      <c r="AH36" s="202"/>
      <c r="AI36" s="202"/>
      <c r="AJ36" s="202"/>
      <c r="AO36" s="202"/>
      <c r="AP36" s="202"/>
      <c r="AQ36" s="202"/>
      <c r="AR36" s="202"/>
      <c r="AS36" s="202"/>
    </row>
    <row r="37" spans="1:47" s="211" customFormat="1" x14ac:dyDescent="0.25">
      <c r="A37" s="213" t="s">
        <v>308</v>
      </c>
      <c r="B37" s="212"/>
      <c r="C37" s="212"/>
      <c r="H37" s="212"/>
      <c r="M37" s="212"/>
      <c r="R37" s="212"/>
    </row>
    <row r="38" spans="1:47" s="219" customFormat="1" x14ac:dyDescent="0.25">
      <c r="A38" s="89" t="s">
        <v>197</v>
      </c>
      <c r="B38" s="106" t="s">
        <v>309</v>
      </c>
      <c r="C38" s="103"/>
      <c r="D38" s="92"/>
      <c r="F38" s="89" t="s">
        <v>153</v>
      </c>
      <c r="G38" s="106" t="str">
        <f>$B38</f>
        <v>De enero 1 a junio 30</v>
      </c>
      <c r="H38" s="103"/>
      <c r="I38" s="92"/>
      <c r="K38" s="89" t="s">
        <v>210</v>
      </c>
      <c r="L38" s="106" t="str">
        <f>$B38</f>
        <v>De enero 1 a junio 30</v>
      </c>
      <c r="M38" s="103"/>
      <c r="N38" s="92"/>
      <c r="P38" s="89" t="s">
        <v>154</v>
      </c>
      <c r="Q38" s="106" t="str">
        <f>$B38</f>
        <v>De enero 1 a junio 30</v>
      </c>
      <c r="R38" s="103"/>
      <c r="S38" s="92"/>
      <c r="U38" s="89" t="s">
        <v>214</v>
      </c>
      <c r="V38" s="106" t="str">
        <f>$B38</f>
        <v>De enero 1 a junio 30</v>
      </c>
      <c r="W38" s="92"/>
      <c r="X38" s="92"/>
      <c r="Z38" s="89" t="s">
        <v>215</v>
      </c>
      <c r="AA38" s="106" t="str">
        <f>$B38</f>
        <v>De enero 1 a junio 30</v>
      </c>
      <c r="AB38" s="92"/>
      <c r="AC38" s="92"/>
      <c r="AE38" s="89" t="s">
        <v>197</v>
      </c>
      <c r="AF38" s="106" t="str">
        <f>$B38</f>
        <v>De enero 1 a junio 30</v>
      </c>
      <c r="AG38" s="92"/>
      <c r="AH38" s="92"/>
      <c r="AI38" s="92"/>
      <c r="AJ38" s="92"/>
      <c r="AK38" s="165"/>
      <c r="AN38" s="89" t="s">
        <v>197</v>
      </c>
      <c r="AO38" s="106" t="str">
        <f>$B38</f>
        <v>De enero 1 a junio 30</v>
      </c>
      <c r="AP38" s="92"/>
      <c r="AQ38" s="92"/>
      <c r="AR38" s="92"/>
      <c r="AS38" s="92"/>
      <c r="AT38" s="165"/>
    </row>
    <row r="39" spans="1:47" s="219" customFormat="1" x14ac:dyDescent="0.25">
      <c r="A39" s="91" t="s">
        <v>177</v>
      </c>
      <c r="B39" s="107" t="s">
        <v>1</v>
      </c>
      <c r="C39" s="102"/>
      <c r="D39" s="98"/>
      <c r="F39" s="91" t="s">
        <v>208</v>
      </c>
      <c r="G39" s="107" t="s">
        <v>1</v>
      </c>
      <c r="H39" s="102"/>
      <c r="I39" s="98"/>
      <c r="K39" s="91" t="s">
        <v>208</v>
      </c>
      <c r="L39" s="107" t="s">
        <v>1</v>
      </c>
      <c r="M39" s="102"/>
      <c r="N39" s="98"/>
      <c r="P39" s="91" t="s">
        <v>208</v>
      </c>
      <c r="Q39" s="107" t="s">
        <v>1</v>
      </c>
      <c r="R39" s="102"/>
      <c r="S39" s="98"/>
      <c r="U39" s="91" t="s">
        <v>208</v>
      </c>
      <c r="V39" s="90" t="s">
        <v>1</v>
      </c>
      <c r="W39" s="98"/>
      <c r="X39" s="98"/>
      <c r="Z39" s="150" t="s">
        <v>208</v>
      </c>
      <c r="AA39" s="90" t="s">
        <v>1</v>
      </c>
      <c r="AB39" s="98"/>
      <c r="AC39" s="98"/>
      <c r="AE39" s="150" t="s">
        <v>177</v>
      </c>
      <c r="AF39" s="90" t="s">
        <v>1</v>
      </c>
      <c r="AG39" s="98"/>
      <c r="AH39" s="98"/>
      <c r="AI39" s="98"/>
      <c r="AJ39" s="98"/>
      <c r="AN39" s="150" t="s">
        <v>177</v>
      </c>
      <c r="AO39" s="90" t="s">
        <v>1</v>
      </c>
      <c r="AP39" s="98"/>
      <c r="AQ39" s="98"/>
      <c r="AR39" s="98"/>
      <c r="AS39" s="98"/>
    </row>
    <row r="40" spans="1:47" s="219" customFormat="1" x14ac:dyDescent="0.25">
      <c r="A40" s="92"/>
      <c r="B40" s="104"/>
      <c r="C40" s="102"/>
      <c r="D40" s="98"/>
      <c r="F40" s="165"/>
      <c r="G40" s="152"/>
      <c r="H40" s="102"/>
      <c r="I40" s="98"/>
      <c r="K40" s="165"/>
      <c r="L40" s="152"/>
      <c r="M40" s="102"/>
      <c r="N40" s="98"/>
      <c r="P40" s="165"/>
      <c r="Q40" s="152"/>
      <c r="R40" s="102"/>
      <c r="S40" s="98"/>
      <c r="U40" s="165"/>
      <c r="V40" s="152"/>
      <c r="W40" s="98"/>
      <c r="X40" s="98"/>
      <c r="Z40" s="165"/>
      <c r="AA40" s="152"/>
      <c r="AB40" s="98"/>
      <c r="AC40" s="98"/>
      <c r="AE40" s="150"/>
      <c r="AF40" s="90"/>
      <c r="AG40" s="98"/>
      <c r="AH40" s="98"/>
      <c r="AI40" s="98"/>
      <c r="AJ40" s="98"/>
      <c r="AN40" s="150"/>
      <c r="AO40" s="90"/>
      <c r="AP40" s="98"/>
      <c r="AQ40" s="98"/>
      <c r="AR40" s="98"/>
      <c r="AS40" s="98"/>
    </row>
    <row r="41" spans="1:47" s="173" customFormat="1" ht="26.25" customHeight="1" thickBot="1" x14ac:dyDescent="0.3">
      <c r="A41" s="131" t="str">
        <f>A37</f>
        <v>ACUMULADO (YTD)</v>
      </c>
      <c r="B41" s="105">
        <v>43646</v>
      </c>
      <c r="C41" s="171">
        <v>43281</v>
      </c>
      <c r="D41" s="172" t="s">
        <v>2</v>
      </c>
      <c r="F41" s="132" t="str">
        <f>$A41</f>
        <v>ACUMULADO (YTD)</v>
      </c>
      <c r="G41" s="105">
        <f>$B41</f>
        <v>43646</v>
      </c>
      <c r="H41" s="171">
        <f>$C41</f>
        <v>43281</v>
      </c>
      <c r="I41" s="172" t="s">
        <v>2</v>
      </c>
      <c r="K41" s="132" t="str">
        <f>$A41</f>
        <v>ACUMULADO (YTD)</v>
      </c>
      <c r="L41" s="105">
        <f>$B41</f>
        <v>43646</v>
      </c>
      <c r="M41" s="171">
        <f>$C41</f>
        <v>43281</v>
      </c>
      <c r="N41" s="172" t="s">
        <v>2</v>
      </c>
      <c r="P41" s="132" t="str">
        <f>$A41</f>
        <v>ACUMULADO (YTD)</v>
      </c>
      <c r="Q41" s="105">
        <f>$B41</f>
        <v>43646</v>
      </c>
      <c r="R41" s="171">
        <f>$C41</f>
        <v>43281</v>
      </c>
      <c r="S41" s="172" t="s">
        <v>2</v>
      </c>
      <c r="U41" s="132" t="str">
        <f>$A41</f>
        <v>ACUMULADO (YTD)</v>
      </c>
      <c r="V41" s="105">
        <f>$B41</f>
        <v>43646</v>
      </c>
      <c r="W41" s="171">
        <f>$C41</f>
        <v>43281</v>
      </c>
      <c r="X41" s="174" t="s">
        <v>2</v>
      </c>
      <c r="Z41" s="132" t="str">
        <f>$A41</f>
        <v>ACUMULADO (YTD)</v>
      </c>
      <c r="AA41" s="105">
        <f>$B41</f>
        <v>43646</v>
      </c>
      <c r="AB41" s="171">
        <f>$C41</f>
        <v>43281</v>
      </c>
      <c r="AC41" s="172" t="s">
        <v>2</v>
      </c>
      <c r="AE41" s="132" t="s">
        <v>310</v>
      </c>
      <c r="AF41" s="133" t="s">
        <v>219</v>
      </c>
      <c r="AG41" s="133" t="s">
        <v>216</v>
      </c>
      <c r="AH41" s="133" t="s">
        <v>57</v>
      </c>
      <c r="AI41" s="133" t="s">
        <v>381</v>
      </c>
      <c r="AJ41" s="133" t="s">
        <v>217</v>
      </c>
      <c r="AK41" s="170" t="s">
        <v>218</v>
      </c>
      <c r="AL41" s="170" t="s">
        <v>49</v>
      </c>
      <c r="AN41" s="132" t="s">
        <v>311</v>
      </c>
      <c r="AO41" s="133" t="s">
        <v>219</v>
      </c>
      <c r="AP41" s="133" t="s">
        <v>216</v>
      </c>
      <c r="AQ41" s="133" t="s">
        <v>57</v>
      </c>
      <c r="AR41" s="133" t="s">
        <v>381</v>
      </c>
      <c r="AS41" s="133" t="s">
        <v>217</v>
      </c>
      <c r="AT41" s="170" t="s">
        <v>218</v>
      </c>
      <c r="AU41" s="170" t="s">
        <v>49</v>
      </c>
    </row>
    <row r="42" spans="1:47" s="219" customFormat="1" ht="15.75" thickTop="1" x14ac:dyDescent="0.25">
      <c r="A42" s="160" t="s">
        <v>3</v>
      </c>
      <c r="B42" s="161">
        <v>6159994.3680827366</v>
      </c>
      <c r="C42" s="99">
        <v>5486986.125720826</v>
      </c>
      <c r="D42" s="32">
        <v>0.12265535704694308</v>
      </c>
      <c r="F42" s="160" t="s">
        <v>3</v>
      </c>
      <c r="G42" s="161">
        <v>2448434.1860113777</v>
      </c>
      <c r="H42" s="99">
        <v>2097616.3099967046</v>
      </c>
      <c r="I42" s="32">
        <v>0.16724597074439429</v>
      </c>
      <c r="K42" s="160" t="s">
        <v>3</v>
      </c>
      <c r="L42" s="161">
        <v>3720405.2738487599</v>
      </c>
      <c r="M42" s="99">
        <v>3400503.1969311223</v>
      </c>
      <c r="N42" s="32">
        <v>9.4074923148533385E-2</v>
      </c>
      <c r="P42" s="160" t="s">
        <v>201</v>
      </c>
      <c r="Q42" s="161">
        <v>2146720.1115699997</v>
      </c>
      <c r="R42" s="99">
        <v>1750927.042195</v>
      </c>
      <c r="S42" s="32">
        <v>0.22604772205632573</v>
      </c>
      <c r="U42" s="160" t="s">
        <v>200</v>
      </c>
      <c r="V42" s="164">
        <v>-337.65249664127111</v>
      </c>
      <c r="W42" s="99">
        <v>741.03940691999196</v>
      </c>
      <c r="X42" s="32" t="s">
        <v>209</v>
      </c>
      <c r="Z42" s="160" t="s">
        <v>203</v>
      </c>
      <c r="AA42" s="161">
        <v>6352.2454074547022</v>
      </c>
      <c r="AB42" s="99">
        <v>8700.5038919227864</v>
      </c>
      <c r="AC42" s="32">
        <v>-0.26989913614636929</v>
      </c>
      <c r="AE42" s="175" t="s">
        <v>3</v>
      </c>
      <c r="AF42" s="176">
        <v>6159994.3680827366</v>
      </c>
      <c r="AG42" s="176">
        <v>3720405.2738487599</v>
      </c>
      <c r="AH42" s="176">
        <v>2448434.1860113777</v>
      </c>
      <c r="AI42" s="176">
        <v>0</v>
      </c>
      <c r="AJ42" s="176">
        <v>0</v>
      </c>
      <c r="AK42" s="161">
        <v>0</v>
      </c>
      <c r="AL42" s="161">
        <v>-8845.0917774014306</v>
      </c>
      <c r="AN42" s="175" t="s">
        <v>3</v>
      </c>
      <c r="AO42" s="176">
        <v>5486986.125720826</v>
      </c>
      <c r="AP42" s="176">
        <v>3400503.1969311223</v>
      </c>
      <c r="AQ42" s="176">
        <v>2097616.3099967046</v>
      </c>
      <c r="AR42" s="176">
        <v>0</v>
      </c>
      <c r="AS42" s="176">
        <v>0</v>
      </c>
      <c r="AT42" s="161">
        <v>0</v>
      </c>
      <c r="AU42" s="161">
        <v>-11133.381207</v>
      </c>
    </row>
    <row r="43" spans="1:47" s="219" customFormat="1" x14ac:dyDescent="0.25">
      <c r="A43" s="160" t="s">
        <v>4</v>
      </c>
      <c r="B43" s="161">
        <v>-1129826.1180382371</v>
      </c>
      <c r="C43" s="99">
        <v>-945976.16802033328</v>
      </c>
      <c r="D43" s="32">
        <v>0.19434945216712052</v>
      </c>
      <c r="F43" s="160" t="s">
        <v>4</v>
      </c>
      <c r="G43" s="161">
        <v>-137911.81300492084</v>
      </c>
      <c r="H43" s="99">
        <v>-74586.229704822515</v>
      </c>
      <c r="I43" s="32">
        <v>0.84902512904475036</v>
      </c>
      <c r="K43" s="160" t="s">
        <v>4</v>
      </c>
      <c r="L43" s="161">
        <v>-993249.17588093341</v>
      </c>
      <c r="M43" s="99">
        <v>-875128.07823889679</v>
      </c>
      <c r="N43" s="32">
        <v>0.13497578306451197</v>
      </c>
      <c r="P43" s="160" t="s">
        <v>202</v>
      </c>
      <c r="Q43" s="161">
        <v>-1932278.6786200018</v>
      </c>
      <c r="R43" s="99">
        <v>-1517132.883656</v>
      </c>
      <c r="S43" s="32">
        <v>0.27363838687853081</v>
      </c>
      <c r="U43" s="160" t="s">
        <v>201</v>
      </c>
      <c r="V43" s="164">
        <v>141813.39162808194</v>
      </c>
      <c r="W43" s="99">
        <v>129740.84999810133</v>
      </c>
      <c r="X43" s="32">
        <v>9.3051198833345783E-2</v>
      </c>
      <c r="Z43" s="162" t="s">
        <v>204</v>
      </c>
      <c r="AA43" s="163">
        <v>6352.2454074547022</v>
      </c>
      <c r="AB43" s="100">
        <v>8700.5038919227864</v>
      </c>
      <c r="AC43" s="158">
        <v>-0.26989913614636929</v>
      </c>
      <c r="AE43" s="160" t="s">
        <v>4</v>
      </c>
      <c r="AF43" s="99">
        <v>-1129826.1180382371</v>
      </c>
      <c r="AG43" s="99">
        <v>-993249.17588093341</v>
      </c>
      <c r="AH43" s="99">
        <v>-137911.81300492084</v>
      </c>
      <c r="AI43" s="99">
        <v>0</v>
      </c>
      <c r="AJ43" s="99">
        <v>0</v>
      </c>
      <c r="AK43" s="164">
        <v>0</v>
      </c>
      <c r="AL43" s="164">
        <v>1334.870847617306</v>
      </c>
      <c r="AN43" s="160" t="s">
        <v>4</v>
      </c>
      <c r="AO43" s="99">
        <v>-945976.16802033328</v>
      </c>
      <c r="AP43" s="99">
        <v>-875128.07823889679</v>
      </c>
      <c r="AQ43" s="99">
        <v>-74586.229704822515</v>
      </c>
      <c r="AR43" s="99">
        <v>0</v>
      </c>
      <c r="AS43" s="99">
        <v>0</v>
      </c>
      <c r="AT43" s="164">
        <v>0</v>
      </c>
      <c r="AU43" s="164">
        <v>3738.139923386178</v>
      </c>
    </row>
    <row r="44" spans="1:47" s="219" customFormat="1" x14ac:dyDescent="0.25">
      <c r="A44" s="162" t="s">
        <v>5</v>
      </c>
      <c r="B44" s="163">
        <v>5030168.2500444995</v>
      </c>
      <c r="C44" s="100">
        <v>4541009.9577004928</v>
      </c>
      <c r="D44" s="158">
        <v>0.10772015408477764</v>
      </c>
      <c r="F44" s="162" t="s">
        <v>5</v>
      </c>
      <c r="G44" s="163">
        <v>2310522.373006457</v>
      </c>
      <c r="H44" s="100">
        <v>2023030.0802918822</v>
      </c>
      <c r="I44" s="158">
        <v>0.14210974691641542</v>
      </c>
      <c r="K44" s="162" t="s">
        <v>5</v>
      </c>
      <c r="L44" s="163">
        <v>2727156.0979678268</v>
      </c>
      <c r="M44" s="100">
        <v>2525375.1186922258</v>
      </c>
      <c r="N44" s="158">
        <v>7.9901388820245334E-2</v>
      </c>
      <c r="P44" s="162" t="s">
        <v>203</v>
      </c>
      <c r="Q44" s="163">
        <v>3901.8698519999998</v>
      </c>
      <c r="R44" s="100">
        <v>5494.0116669999998</v>
      </c>
      <c r="S44" s="158">
        <v>-0.28979585619798798</v>
      </c>
      <c r="U44" s="160" t="s">
        <v>202</v>
      </c>
      <c r="V44" s="164">
        <v>-85479.761124182769</v>
      </c>
      <c r="W44" s="99">
        <v>-73432.57307786071</v>
      </c>
      <c r="X44" s="32">
        <v>0.16405782258982526</v>
      </c>
      <c r="Z44" s="160" t="s">
        <v>17</v>
      </c>
      <c r="AA44" s="161">
        <v>-4380.4955502307057</v>
      </c>
      <c r="AB44" s="99">
        <v>-5230.4209999308396</v>
      </c>
      <c r="AC44" s="32">
        <v>-0.16249656570883531</v>
      </c>
      <c r="AE44" s="162" t="s">
        <v>5</v>
      </c>
      <c r="AF44" s="100">
        <v>5030168.2500444995</v>
      </c>
      <c r="AG44" s="100">
        <v>2727156.0979678268</v>
      </c>
      <c r="AH44" s="100">
        <v>2310522.373006457</v>
      </c>
      <c r="AI44" s="100">
        <v>0</v>
      </c>
      <c r="AJ44" s="100">
        <v>0</v>
      </c>
      <c r="AK44" s="163">
        <v>0</v>
      </c>
      <c r="AL44" s="163">
        <v>-7510.2209297841246</v>
      </c>
      <c r="AN44" s="162" t="s">
        <v>5</v>
      </c>
      <c r="AO44" s="100">
        <v>4541009.9577004928</v>
      </c>
      <c r="AP44" s="100">
        <v>2525375.1186922258</v>
      </c>
      <c r="AQ44" s="100">
        <v>2023030.0802918822</v>
      </c>
      <c r="AR44" s="100">
        <v>0</v>
      </c>
      <c r="AS44" s="100">
        <v>0</v>
      </c>
      <c r="AT44" s="163">
        <v>0</v>
      </c>
      <c r="AU44" s="163">
        <v>-7395.2412836138228</v>
      </c>
    </row>
    <row r="45" spans="1:47" s="219" customFormat="1" x14ac:dyDescent="0.25">
      <c r="A45" s="160" t="s">
        <v>81</v>
      </c>
      <c r="B45" s="161">
        <v>40082.700474679361</v>
      </c>
      <c r="C45" s="99">
        <v>-59231.986436218467</v>
      </c>
      <c r="D45" s="32" t="s">
        <v>209</v>
      </c>
      <c r="F45" s="160" t="s">
        <v>81</v>
      </c>
      <c r="G45" s="161">
        <v>6294.0895143078615</v>
      </c>
      <c r="H45" s="99">
        <v>-35366.318288806149</v>
      </c>
      <c r="I45" s="32" t="s">
        <v>209</v>
      </c>
      <c r="K45" s="160" t="s">
        <v>81</v>
      </c>
      <c r="L45" s="161">
        <v>33788.610960371225</v>
      </c>
      <c r="M45" s="99">
        <v>-23865.668147413046</v>
      </c>
      <c r="N45" s="32" t="s">
        <v>209</v>
      </c>
      <c r="P45" s="160" t="s">
        <v>200</v>
      </c>
      <c r="Q45" s="161">
        <v>-1802.9622049999998</v>
      </c>
      <c r="R45" s="99">
        <v>-1937.8758769999999</v>
      </c>
      <c r="S45" s="32">
        <v>-6.9619356740669214E-2</v>
      </c>
      <c r="U45" s="160" t="s">
        <v>203</v>
      </c>
      <c r="V45" s="164">
        <v>2869.9585189999998</v>
      </c>
      <c r="W45" s="99">
        <v>3446.19094576</v>
      </c>
      <c r="X45" s="32">
        <v>-0.16720850232311246</v>
      </c>
      <c r="Z45" s="160" t="s">
        <v>84</v>
      </c>
      <c r="AA45" s="161">
        <v>-36276.517316640158</v>
      </c>
      <c r="AB45" s="99">
        <v>-36140.645122645634</v>
      </c>
      <c r="AC45" s="32">
        <v>3.7595398071459396E-3</v>
      </c>
      <c r="AE45" s="160" t="s">
        <v>81</v>
      </c>
      <c r="AF45" s="99">
        <v>40082.700474679361</v>
      </c>
      <c r="AG45" s="99">
        <v>33788.610960371225</v>
      </c>
      <c r="AH45" s="99">
        <v>6294.0895143078615</v>
      </c>
      <c r="AI45" s="99">
        <v>0</v>
      </c>
      <c r="AJ45" s="99">
        <v>0</v>
      </c>
      <c r="AK45" s="164">
        <v>0</v>
      </c>
      <c r="AL45" s="164">
        <v>0</v>
      </c>
      <c r="AN45" s="160" t="s">
        <v>81</v>
      </c>
      <c r="AO45" s="99">
        <v>-59231.986436218467</v>
      </c>
      <c r="AP45" s="99">
        <v>-23865.668147413046</v>
      </c>
      <c r="AQ45" s="99">
        <v>-35366.318288806149</v>
      </c>
      <c r="AR45" s="99">
        <v>0</v>
      </c>
      <c r="AS45" s="99">
        <v>0</v>
      </c>
      <c r="AT45" s="164">
        <v>0</v>
      </c>
      <c r="AU45" s="164">
        <v>0</v>
      </c>
    </row>
    <row r="46" spans="1:47" s="219" customFormat="1" x14ac:dyDescent="0.25">
      <c r="A46" s="162" t="s">
        <v>199</v>
      </c>
      <c r="B46" s="163">
        <v>5070250.950519179</v>
      </c>
      <c r="C46" s="100">
        <v>4481777.9712642748</v>
      </c>
      <c r="D46" s="158">
        <v>0.13130346550587846</v>
      </c>
      <c r="F46" s="162" t="s">
        <v>199</v>
      </c>
      <c r="G46" s="163">
        <v>2316816.4625207647</v>
      </c>
      <c r="H46" s="100">
        <v>1987663.762003076</v>
      </c>
      <c r="I46" s="158">
        <v>0.16559777705359169</v>
      </c>
      <c r="K46" s="162" t="s">
        <v>199</v>
      </c>
      <c r="L46" s="163">
        <v>2760944.7089281981</v>
      </c>
      <c r="M46" s="100">
        <v>2501509.4505448127</v>
      </c>
      <c r="N46" s="158">
        <v>0.10371148441069522</v>
      </c>
      <c r="P46" s="162" t="s">
        <v>204</v>
      </c>
      <c r="Q46" s="163">
        <v>216540.34059699773</v>
      </c>
      <c r="R46" s="100">
        <v>237350.29432900005</v>
      </c>
      <c r="S46" s="158">
        <v>-8.7676123557516528E-2</v>
      </c>
      <c r="U46" s="162" t="s">
        <v>204</v>
      </c>
      <c r="V46" s="163">
        <v>58865.936526257901</v>
      </c>
      <c r="W46" s="100">
        <v>60495.507272920615</v>
      </c>
      <c r="X46" s="158">
        <v>-2.6937054008176808E-2</v>
      </c>
      <c r="Z46" s="160" t="s">
        <v>205</v>
      </c>
      <c r="AA46" s="161">
        <v>-1519.2923579999997</v>
      </c>
      <c r="AB46" s="99">
        <v>-387.23749800000013</v>
      </c>
      <c r="AC46" s="32">
        <v>2.9234122879287874</v>
      </c>
      <c r="AE46" s="162" t="s">
        <v>199</v>
      </c>
      <c r="AF46" s="100">
        <v>5070250.950519179</v>
      </c>
      <c r="AG46" s="100">
        <v>2760944.7089281981</v>
      </c>
      <c r="AH46" s="100">
        <v>2316816.4625207647</v>
      </c>
      <c r="AI46" s="100">
        <v>0</v>
      </c>
      <c r="AJ46" s="100">
        <v>0</v>
      </c>
      <c r="AK46" s="163">
        <v>0</v>
      </c>
      <c r="AL46" s="163">
        <v>-7510.2209297841246</v>
      </c>
      <c r="AN46" s="162" t="s">
        <v>199</v>
      </c>
      <c r="AO46" s="100">
        <v>4481777.9712642748</v>
      </c>
      <c r="AP46" s="100">
        <v>2501509.4505448127</v>
      </c>
      <c r="AQ46" s="100">
        <v>1987663.762003076</v>
      </c>
      <c r="AR46" s="100">
        <v>0</v>
      </c>
      <c r="AS46" s="100">
        <v>0</v>
      </c>
      <c r="AT46" s="163">
        <v>0</v>
      </c>
      <c r="AU46" s="163">
        <v>-7395.2412836138228</v>
      </c>
    </row>
    <row r="47" spans="1:47" s="219" customFormat="1" x14ac:dyDescent="0.25">
      <c r="A47" s="160" t="s">
        <v>12</v>
      </c>
      <c r="B47" s="161">
        <v>-3711291.0086783459</v>
      </c>
      <c r="C47" s="99">
        <v>-3356041.7346142908</v>
      </c>
      <c r="D47" s="32">
        <v>0.10585365205682806</v>
      </c>
      <c r="F47" s="160" t="s">
        <v>12</v>
      </c>
      <c r="G47" s="161">
        <v>-1586745.7451663658</v>
      </c>
      <c r="H47" s="99">
        <v>-1329915.7630283413</v>
      </c>
      <c r="I47" s="32">
        <v>0.19311748102992543</v>
      </c>
      <c r="K47" s="160" t="s">
        <v>12</v>
      </c>
      <c r="L47" s="161">
        <v>-2195538.1815195135</v>
      </c>
      <c r="M47" s="99">
        <v>-2085333.3372560923</v>
      </c>
      <c r="N47" s="32">
        <v>5.2847591459133314E-2</v>
      </c>
      <c r="P47" s="160" t="s">
        <v>17</v>
      </c>
      <c r="Q47" s="161">
        <v>-10754.452532000007</v>
      </c>
      <c r="R47" s="99">
        <v>-5971.9376189999957</v>
      </c>
      <c r="S47" s="32">
        <v>0.80083135794724614</v>
      </c>
      <c r="U47" s="160" t="s">
        <v>17</v>
      </c>
      <c r="V47" s="164">
        <v>-3169.8747577724266</v>
      </c>
      <c r="W47" s="99">
        <v>-3395.0568464233697</v>
      </c>
      <c r="X47" s="32">
        <v>-6.6326456032148151E-2</v>
      </c>
      <c r="Z47" s="160" t="s">
        <v>20</v>
      </c>
      <c r="AA47" s="161">
        <v>-9.8857579999999992</v>
      </c>
      <c r="AB47" s="99">
        <v>-10.859781999999999</v>
      </c>
      <c r="AC47" s="32">
        <v>-8.9690934864069982E-2</v>
      </c>
      <c r="AE47" s="160" t="s">
        <v>12</v>
      </c>
      <c r="AF47" s="99">
        <v>-3711291.0086783459</v>
      </c>
      <c r="AG47" s="99">
        <v>-2195538.1815195135</v>
      </c>
      <c r="AH47" s="99">
        <v>-1586745.7451663658</v>
      </c>
      <c r="AI47" s="99">
        <v>0</v>
      </c>
      <c r="AJ47" s="99">
        <v>0</v>
      </c>
      <c r="AK47" s="164">
        <v>0</v>
      </c>
      <c r="AL47" s="164">
        <v>70992.918007533575</v>
      </c>
      <c r="AN47" s="160" t="s">
        <v>12</v>
      </c>
      <c r="AO47" s="99">
        <v>-3356041.7346142908</v>
      </c>
      <c r="AP47" s="99">
        <v>-2085333.3372560923</v>
      </c>
      <c r="AQ47" s="99">
        <v>-1329915.7630283413</v>
      </c>
      <c r="AR47" s="99">
        <v>0</v>
      </c>
      <c r="AS47" s="99">
        <v>0</v>
      </c>
      <c r="AT47" s="164">
        <v>0</v>
      </c>
      <c r="AU47" s="164">
        <v>59207.365670142855</v>
      </c>
    </row>
    <row r="48" spans="1:47" s="219" customFormat="1" x14ac:dyDescent="0.25">
      <c r="A48" s="160" t="s">
        <v>13</v>
      </c>
      <c r="B48" s="161">
        <v>965840.97950457048</v>
      </c>
      <c r="C48" s="99">
        <v>888912.36919715279</v>
      </c>
      <c r="D48" s="32">
        <v>8.6542400548321741E-2</v>
      </c>
      <c r="F48" s="160" t="s">
        <v>13</v>
      </c>
      <c r="G48" s="161">
        <v>193304.93611186623</v>
      </c>
      <c r="H48" s="99">
        <v>100783.09677775354</v>
      </c>
      <c r="I48" s="32">
        <v>0.91802933519835639</v>
      </c>
      <c r="K48" s="160" t="s">
        <v>13</v>
      </c>
      <c r="L48" s="161">
        <v>773263.33032618195</v>
      </c>
      <c r="M48" s="99">
        <v>792606.68452457944</v>
      </c>
      <c r="N48" s="32">
        <v>-2.4404732607068547E-2</v>
      </c>
      <c r="P48" s="160" t="s">
        <v>84</v>
      </c>
      <c r="Q48" s="161">
        <v>-202078.98436599993</v>
      </c>
      <c r="R48" s="99">
        <v>-184384.072334</v>
      </c>
      <c r="S48" s="32">
        <v>9.5967682067172877E-2</v>
      </c>
      <c r="U48" s="160" t="s">
        <v>84</v>
      </c>
      <c r="V48" s="164">
        <v>-35930.526704215146</v>
      </c>
      <c r="W48" s="99">
        <v>-32878.739239781535</v>
      </c>
      <c r="X48" s="32">
        <v>9.2819479548081674E-2</v>
      </c>
      <c r="Z48" s="162" t="s">
        <v>206</v>
      </c>
      <c r="AA48" s="163">
        <v>-35833.945575416161</v>
      </c>
      <c r="AB48" s="100">
        <v>-33068.659510653684</v>
      </c>
      <c r="AC48" s="158">
        <v>8.3622563045580689E-2</v>
      </c>
      <c r="AE48" s="160" t="s">
        <v>13</v>
      </c>
      <c r="AF48" s="99">
        <v>965840.97950457048</v>
      </c>
      <c r="AG48" s="99">
        <v>773263.33032618195</v>
      </c>
      <c r="AH48" s="99">
        <v>193304.93611186623</v>
      </c>
      <c r="AI48" s="99">
        <v>0</v>
      </c>
      <c r="AJ48" s="99">
        <v>0</v>
      </c>
      <c r="AK48" s="164">
        <v>0</v>
      </c>
      <c r="AL48" s="164">
        <v>-727.28693347764477</v>
      </c>
      <c r="AN48" s="160" t="s">
        <v>13</v>
      </c>
      <c r="AO48" s="99">
        <v>888912.36919715279</v>
      </c>
      <c r="AP48" s="99">
        <v>792606.68452457944</v>
      </c>
      <c r="AQ48" s="99">
        <v>100783.09677775354</v>
      </c>
      <c r="AR48" s="99">
        <v>0</v>
      </c>
      <c r="AS48" s="99">
        <v>0</v>
      </c>
      <c r="AT48" s="164">
        <v>0</v>
      </c>
      <c r="AU48" s="164">
        <v>-4477.4121051799657</v>
      </c>
    </row>
    <row r="49" spans="1:47" s="219" customFormat="1" x14ac:dyDescent="0.25">
      <c r="A49" s="162" t="s">
        <v>14</v>
      </c>
      <c r="B49" s="163">
        <v>-2745450.0291737756</v>
      </c>
      <c r="C49" s="100">
        <v>-2467129.3654171377</v>
      </c>
      <c r="D49" s="158">
        <v>0.11281154026942564</v>
      </c>
      <c r="F49" s="162" t="s">
        <v>14</v>
      </c>
      <c r="G49" s="163">
        <v>-1393440.8090544995</v>
      </c>
      <c r="H49" s="100">
        <v>-1229132.6662505879</v>
      </c>
      <c r="I49" s="158">
        <v>0.13367811898216475</v>
      </c>
      <c r="K49" s="162" t="s">
        <v>14</v>
      </c>
      <c r="L49" s="163">
        <v>-1422274.8511933316</v>
      </c>
      <c r="M49" s="100">
        <v>-1292726.6527315129</v>
      </c>
      <c r="N49" s="158">
        <v>0.1002131411061149</v>
      </c>
      <c r="P49" s="160" t="s">
        <v>205</v>
      </c>
      <c r="Q49" s="161">
        <v>-19304.327409181486</v>
      </c>
      <c r="R49" s="99">
        <v>-5594.450702181487</v>
      </c>
      <c r="S49" s="32">
        <v>2.4506207019849153</v>
      </c>
      <c r="U49" s="160" t="s">
        <v>205</v>
      </c>
      <c r="V49" s="164">
        <v>-2172.4702313684211</v>
      </c>
      <c r="W49" s="99">
        <v>-717.66293599999995</v>
      </c>
      <c r="X49" s="32"/>
      <c r="Z49" s="160" t="s">
        <v>8</v>
      </c>
      <c r="AA49" s="161">
        <v>0.406806</v>
      </c>
      <c r="AB49" s="99">
        <v>-3242.7495078663842</v>
      </c>
      <c r="AC49" s="32" t="s">
        <v>209</v>
      </c>
      <c r="AE49" s="162" t="s">
        <v>14</v>
      </c>
      <c r="AF49" s="100">
        <v>-2745450.0291737756</v>
      </c>
      <c r="AG49" s="100">
        <v>-1422274.8511933316</v>
      </c>
      <c r="AH49" s="100">
        <v>-1393440.8090544995</v>
      </c>
      <c r="AI49" s="100">
        <v>0</v>
      </c>
      <c r="AJ49" s="100">
        <v>0</v>
      </c>
      <c r="AK49" s="163">
        <v>0</v>
      </c>
      <c r="AL49" s="163">
        <v>70265.631074055927</v>
      </c>
      <c r="AN49" s="162" t="s">
        <v>14</v>
      </c>
      <c r="AO49" s="100">
        <v>-2467129.3654171377</v>
      </c>
      <c r="AP49" s="100">
        <v>-1292726.6527315129</v>
      </c>
      <c r="AQ49" s="100">
        <v>-1229132.6662505879</v>
      </c>
      <c r="AR49" s="100">
        <v>0</v>
      </c>
      <c r="AS49" s="100">
        <v>0</v>
      </c>
      <c r="AT49" s="163">
        <v>0</v>
      </c>
      <c r="AU49" s="163">
        <v>54729.953564962889</v>
      </c>
    </row>
    <row r="50" spans="1:47" s="219" customFormat="1" x14ac:dyDescent="0.25">
      <c r="A50" s="160" t="s">
        <v>200</v>
      </c>
      <c r="B50" s="161">
        <v>-725270.09884707502</v>
      </c>
      <c r="C50" s="99">
        <v>-647013.29749982397</v>
      </c>
      <c r="D50" s="32">
        <v>0.12095083926350414</v>
      </c>
      <c r="F50" s="160" t="s">
        <v>200</v>
      </c>
      <c r="G50" s="161">
        <v>-256032.25243683747</v>
      </c>
      <c r="H50" s="99">
        <v>-180760.0928234983</v>
      </c>
      <c r="I50" s="32">
        <v>0.41642023102321613</v>
      </c>
      <c r="K50" s="160" t="s">
        <v>200</v>
      </c>
      <c r="L50" s="161">
        <v>-467389.26011385093</v>
      </c>
      <c r="M50" s="99">
        <v>-464770.2981222457</v>
      </c>
      <c r="N50" s="32">
        <v>5.6349598977953885E-3</v>
      </c>
      <c r="P50" s="160" t="s">
        <v>20</v>
      </c>
      <c r="Q50" s="161">
        <v>1566.908195</v>
      </c>
      <c r="R50" s="99">
        <v>-254.480502</v>
      </c>
      <c r="S50" s="32" t="s">
        <v>209</v>
      </c>
      <c r="U50" s="160" t="s">
        <v>20</v>
      </c>
      <c r="V50" s="164">
        <v>-998.8420789999999</v>
      </c>
      <c r="W50" s="99">
        <v>-692.44997100000001</v>
      </c>
      <c r="X50" s="32">
        <v>0.4424754434714242</v>
      </c>
      <c r="Z50" s="160" t="s">
        <v>9</v>
      </c>
      <c r="AA50" s="161">
        <v>2575.4034769999998</v>
      </c>
      <c r="AB50" s="99">
        <v>6033.6455939999996</v>
      </c>
      <c r="AC50" s="32">
        <v>-0.57315963676072679</v>
      </c>
      <c r="AE50" s="160" t="s">
        <v>200</v>
      </c>
      <c r="AF50" s="99">
        <v>-725270.09884707502</v>
      </c>
      <c r="AG50" s="99">
        <v>-467389.26011385093</v>
      </c>
      <c r="AH50" s="99">
        <v>-256032.25243683747</v>
      </c>
      <c r="AI50" s="99">
        <v>-1802.9622049999998</v>
      </c>
      <c r="AJ50" s="99">
        <v>-337.65249664127111</v>
      </c>
      <c r="AK50" s="164">
        <v>0</v>
      </c>
      <c r="AL50" s="164">
        <v>292.02840525469992</v>
      </c>
      <c r="AN50" s="160" t="s">
        <v>200</v>
      </c>
      <c r="AO50" s="99">
        <v>-647013.29749982397</v>
      </c>
      <c r="AP50" s="99">
        <v>-464770.2981222457</v>
      </c>
      <c r="AQ50" s="99">
        <v>-180760.0928234983</v>
      </c>
      <c r="AR50" s="99">
        <v>-1937.8758769999999</v>
      </c>
      <c r="AS50" s="99">
        <v>741.03940691999196</v>
      </c>
      <c r="AT50" s="164">
        <v>0</v>
      </c>
      <c r="AU50" s="164">
        <v>-286.07008400000001</v>
      </c>
    </row>
    <row r="51" spans="1:47" s="219" customFormat="1" x14ac:dyDescent="0.25">
      <c r="A51" s="160" t="s">
        <v>201</v>
      </c>
      <c r="B51" s="161">
        <v>1827971.9204641925</v>
      </c>
      <c r="C51" s="99">
        <v>1499630.331605549</v>
      </c>
      <c r="D51" s="32">
        <v>0.21894835142945612</v>
      </c>
      <c r="F51" s="160" t="s">
        <v>201</v>
      </c>
      <c r="G51" s="161">
        <v>0</v>
      </c>
      <c r="H51" s="99">
        <v>0</v>
      </c>
      <c r="I51" s="32">
        <v>0</v>
      </c>
      <c r="K51" s="160" t="s">
        <v>201</v>
      </c>
      <c r="L51" s="161">
        <v>0</v>
      </c>
      <c r="M51" s="99">
        <v>0</v>
      </c>
      <c r="N51" s="32">
        <v>0</v>
      </c>
      <c r="P51" s="162" t="s">
        <v>206</v>
      </c>
      <c r="Q51" s="163">
        <v>-14030.515515183681</v>
      </c>
      <c r="R51" s="100">
        <v>41145.35317181857</v>
      </c>
      <c r="S51" s="158" t="s">
        <v>209</v>
      </c>
      <c r="U51" s="162" t="s">
        <v>206</v>
      </c>
      <c r="V51" s="163">
        <v>16594.222753901908</v>
      </c>
      <c r="W51" s="100">
        <v>22811.598279715705</v>
      </c>
      <c r="X51" s="158">
        <v>-0.27255326214219489</v>
      </c>
      <c r="Z51" s="160" t="s">
        <v>19</v>
      </c>
      <c r="AA51" s="161">
        <v>-37650.203824926262</v>
      </c>
      <c r="AB51" s="99">
        <v>-38196.818033579031</v>
      </c>
      <c r="AC51" s="32">
        <v>-1.4310464504457832E-2</v>
      </c>
      <c r="AE51" s="160" t="s">
        <v>201</v>
      </c>
      <c r="AF51" s="99">
        <v>1827971.9204641925</v>
      </c>
      <c r="AG51" s="99">
        <v>0</v>
      </c>
      <c r="AH51" s="99">
        <v>0</v>
      </c>
      <c r="AI51" s="99">
        <v>2146720.1115699997</v>
      </c>
      <c r="AJ51" s="99">
        <v>141813.39162808194</v>
      </c>
      <c r="AK51" s="164">
        <v>0</v>
      </c>
      <c r="AL51" s="164">
        <v>-460561.58273388888</v>
      </c>
      <c r="AN51" s="160" t="s">
        <v>201</v>
      </c>
      <c r="AO51" s="99">
        <v>1499630.331605549</v>
      </c>
      <c r="AP51" s="99">
        <v>0</v>
      </c>
      <c r="AQ51" s="99">
        <v>0</v>
      </c>
      <c r="AR51" s="99">
        <v>1750927.042195</v>
      </c>
      <c r="AS51" s="99">
        <v>129740.84999810133</v>
      </c>
      <c r="AT51" s="164">
        <v>0</v>
      </c>
      <c r="AU51" s="164">
        <v>-381037.5605875522</v>
      </c>
    </row>
    <row r="52" spans="1:47" s="219" customFormat="1" x14ac:dyDescent="0.25">
      <c r="A52" s="160" t="s">
        <v>202</v>
      </c>
      <c r="B52" s="161">
        <v>-1742373.4518324609</v>
      </c>
      <c r="C52" s="99">
        <v>-1367928.4027998608</v>
      </c>
      <c r="D52" s="32">
        <v>0.27373146742635801</v>
      </c>
      <c r="F52" s="160" t="s">
        <v>202</v>
      </c>
      <c r="G52" s="161">
        <v>0</v>
      </c>
      <c r="H52" s="99">
        <v>0</v>
      </c>
      <c r="I52" s="32">
        <v>0</v>
      </c>
      <c r="K52" s="160" t="s">
        <v>202</v>
      </c>
      <c r="L52" s="161">
        <v>0</v>
      </c>
      <c r="M52" s="99">
        <v>0</v>
      </c>
      <c r="N52" s="32">
        <v>0</v>
      </c>
      <c r="P52" s="160" t="s">
        <v>8</v>
      </c>
      <c r="Q52" s="161">
        <v>-1.1431720305699854E-7</v>
      </c>
      <c r="R52" s="99">
        <v>0</v>
      </c>
      <c r="S52" s="32" t="s">
        <v>209</v>
      </c>
      <c r="U52" s="160" t="s">
        <v>8</v>
      </c>
      <c r="V52" s="161">
        <v>3.2720184326171876E-7</v>
      </c>
      <c r="W52" s="99">
        <v>3243.5212709227981</v>
      </c>
      <c r="X52" s="32">
        <v>-0.99999999989912136</v>
      </c>
      <c r="Z52" s="160" t="s">
        <v>207</v>
      </c>
      <c r="AA52" s="161">
        <v>-1981.5465611556947</v>
      </c>
      <c r="AB52" s="99">
        <v>-12638.332903963745</v>
      </c>
      <c r="AC52" s="32">
        <v>-0.84321139692924019</v>
      </c>
      <c r="AE52" s="160" t="s">
        <v>202</v>
      </c>
      <c r="AF52" s="99">
        <v>-1742373.4518324609</v>
      </c>
      <c r="AG52" s="99">
        <v>0</v>
      </c>
      <c r="AH52" s="99">
        <v>0</v>
      </c>
      <c r="AI52" s="99">
        <v>-1932278.6786200018</v>
      </c>
      <c r="AJ52" s="99">
        <v>-85479.761124182769</v>
      </c>
      <c r="AK52" s="164">
        <v>0</v>
      </c>
      <c r="AL52" s="164">
        <v>275384.98791172402</v>
      </c>
      <c r="AN52" s="160" t="s">
        <v>202</v>
      </c>
      <c r="AO52" s="99">
        <v>-1367928.4027998608</v>
      </c>
      <c r="AP52" s="99">
        <v>0</v>
      </c>
      <c r="AQ52" s="99">
        <v>0</v>
      </c>
      <c r="AR52" s="99">
        <v>-1517132.883656</v>
      </c>
      <c r="AS52" s="99">
        <v>-73432.57307786071</v>
      </c>
      <c r="AT52" s="164">
        <v>0</v>
      </c>
      <c r="AU52" s="164">
        <v>222637.053934</v>
      </c>
    </row>
    <row r="53" spans="1:47" s="219" customFormat="1" x14ac:dyDescent="0.25">
      <c r="A53" s="160" t="s">
        <v>203</v>
      </c>
      <c r="B53" s="161">
        <v>-506030.40225268563</v>
      </c>
      <c r="C53" s="99">
        <v>-351888.48281619058</v>
      </c>
      <c r="D53" s="32">
        <v>0.43804195636891952</v>
      </c>
      <c r="F53" s="160" t="s">
        <v>203</v>
      </c>
      <c r="G53" s="161">
        <v>-332163.42695134436</v>
      </c>
      <c r="H53" s="99">
        <v>-268889.20353781246</v>
      </c>
      <c r="I53" s="32">
        <v>0.23531708443858723</v>
      </c>
      <c r="K53" s="160" t="s">
        <v>203</v>
      </c>
      <c r="L53" s="161">
        <v>-270964.35412479046</v>
      </c>
      <c r="M53" s="99">
        <v>-158628.48555648184</v>
      </c>
      <c r="N53" s="32">
        <v>0.70816958362947924</v>
      </c>
      <c r="P53" s="160" t="s">
        <v>9</v>
      </c>
      <c r="Q53" s="161">
        <v>8829.5103159999999</v>
      </c>
      <c r="R53" s="99">
        <v>7763.9745009999997</v>
      </c>
      <c r="S53" s="32">
        <v>0.13724102453746578</v>
      </c>
      <c r="U53" s="160" t="s">
        <v>9</v>
      </c>
      <c r="V53" s="164">
        <v>145.80570499999999</v>
      </c>
      <c r="W53" s="99">
        <v>925.94768999999997</v>
      </c>
      <c r="X53" s="32">
        <v>-0.84253353988063839</v>
      </c>
      <c r="Z53" s="162" t="s">
        <v>96</v>
      </c>
      <c r="AA53" s="163">
        <v>-72889.885678498118</v>
      </c>
      <c r="AB53" s="100">
        <v>-81112.914362062846</v>
      </c>
      <c r="AC53" s="158">
        <v>-0.10137755187613751</v>
      </c>
      <c r="AE53" s="160" t="s">
        <v>203</v>
      </c>
      <c r="AF53" s="151">
        <v>-506030.40225268563</v>
      </c>
      <c r="AG53" s="99">
        <v>-270964.35412479046</v>
      </c>
      <c r="AH53" s="99">
        <v>-332163.42695134436</v>
      </c>
      <c r="AI53" s="99">
        <v>3901.8698519999998</v>
      </c>
      <c r="AJ53" s="99">
        <v>2869.9585189999998</v>
      </c>
      <c r="AK53" s="164">
        <v>6352.2454074547022</v>
      </c>
      <c r="AL53" s="164">
        <v>83973.305044994311</v>
      </c>
      <c r="AN53" s="160" t="s">
        <v>203</v>
      </c>
      <c r="AO53" s="151">
        <v>-351888.48281619058</v>
      </c>
      <c r="AP53" s="99">
        <v>-158628.48555648184</v>
      </c>
      <c r="AQ53" s="99">
        <v>-268889.20353781246</v>
      </c>
      <c r="AR53" s="99">
        <v>5494.0116669999998</v>
      </c>
      <c r="AS53" s="99">
        <v>3446.19094576</v>
      </c>
      <c r="AT53" s="164">
        <v>8700.5038919227864</v>
      </c>
      <c r="AU53" s="164">
        <v>57988.499773420932</v>
      </c>
    </row>
    <row r="54" spans="1:47" s="219" customFormat="1" x14ac:dyDescent="0.25">
      <c r="A54" s="162" t="s">
        <v>204</v>
      </c>
      <c r="B54" s="163">
        <v>1179098.8888773746</v>
      </c>
      <c r="C54" s="100">
        <v>1147448.7543368107</v>
      </c>
      <c r="D54" s="158">
        <v>2.7583048411479405E-2</v>
      </c>
      <c r="F54" s="162" t="s">
        <v>204</v>
      </c>
      <c r="G54" s="163">
        <v>335179.97407808341</v>
      </c>
      <c r="H54" s="100">
        <v>308881.79939117737</v>
      </c>
      <c r="I54" s="158">
        <v>8.5139929703663908E-2</v>
      </c>
      <c r="K54" s="162" t="s">
        <v>204</v>
      </c>
      <c r="L54" s="163">
        <v>600316.24349622498</v>
      </c>
      <c r="M54" s="100">
        <v>585384.01413457224</v>
      </c>
      <c r="N54" s="158">
        <v>2.550843378210188E-2</v>
      </c>
      <c r="P54" s="162" t="s">
        <v>19</v>
      </c>
      <c r="Q54" s="163">
        <v>-7918.1050929999992</v>
      </c>
      <c r="R54" s="100">
        <v>-2059.1580039999999</v>
      </c>
      <c r="S54" s="158">
        <v>2.8453120535766323</v>
      </c>
      <c r="U54" s="160" t="s">
        <v>19</v>
      </c>
      <c r="V54" s="164">
        <v>-10495.406015801105</v>
      </c>
      <c r="W54" s="99">
        <v>-9310.0005544972373</v>
      </c>
      <c r="X54" s="32">
        <v>0.12732603552115274</v>
      </c>
      <c r="Z54" s="160" t="s">
        <v>22</v>
      </c>
      <c r="AA54" s="161">
        <v>-14100.992409154218</v>
      </c>
      <c r="AB54" s="99">
        <v>-31740.209002282372</v>
      </c>
      <c r="AC54" s="32">
        <v>-0.55573725402563534</v>
      </c>
      <c r="AE54" s="162" t="s">
        <v>204</v>
      </c>
      <c r="AF54" s="100">
        <v>1179098.8888773746</v>
      </c>
      <c r="AG54" s="100">
        <v>600316.24349622498</v>
      </c>
      <c r="AH54" s="100">
        <v>335179.97407808341</v>
      </c>
      <c r="AI54" s="100">
        <v>216540.34059699773</v>
      </c>
      <c r="AJ54" s="100">
        <v>58865.936526257901</v>
      </c>
      <c r="AK54" s="163">
        <v>6352.2454074547022</v>
      </c>
      <c r="AL54" s="163">
        <v>-38155.851227644038</v>
      </c>
      <c r="AN54" s="162" t="s">
        <v>204</v>
      </c>
      <c r="AO54" s="100">
        <v>1147448.7543368107</v>
      </c>
      <c r="AP54" s="100">
        <v>585384.01413457224</v>
      </c>
      <c r="AQ54" s="100">
        <v>308881.79939117737</v>
      </c>
      <c r="AR54" s="100">
        <v>237350.29432900005</v>
      </c>
      <c r="AS54" s="100">
        <v>60495.507272920615</v>
      </c>
      <c r="AT54" s="163">
        <v>8700.5038919227864</v>
      </c>
      <c r="AU54" s="163">
        <v>-53363.364682782216</v>
      </c>
    </row>
    <row r="55" spans="1:47" s="219" customFormat="1" x14ac:dyDescent="0.25">
      <c r="A55" s="160" t="s">
        <v>17</v>
      </c>
      <c r="B55" s="161">
        <v>-95953.592409158504</v>
      </c>
      <c r="C55" s="99">
        <v>-80839.882233016062</v>
      </c>
      <c r="D55" s="32">
        <v>0.18695858725496506</v>
      </c>
      <c r="F55" s="160" t="s">
        <v>17</v>
      </c>
      <c r="G55" s="161">
        <v>-40305.549846571186</v>
      </c>
      <c r="H55" s="99">
        <v>-34219.716532795261</v>
      </c>
      <c r="I55" s="32">
        <v>0.1778458131861913</v>
      </c>
      <c r="K55" s="160" t="s">
        <v>17</v>
      </c>
      <c r="L55" s="161">
        <v>-46045.107151235105</v>
      </c>
      <c r="M55" s="99">
        <v>-42596.968481387623</v>
      </c>
      <c r="N55" s="32">
        <v>8.0947982750324554E-2</v>
      </c>
      <c r="P55" s="160" t="s">
        <v>207</v>
      </c>
      <c r="Q55" s="161">
        <v>4099.3771559999996</v>
      </c>
      <c r="R55" s="99">
        <v>3261.306243</v>
      </c>
      <c r="S55" s="32">
        <v>0.25697400077003429</v>
      </c>
      <c r="U55" s="160" t="s">
        <v>207</v>
      </c>
      <c r="V55" s="164">
        <v>2837.6529611254523</v>
      </c>
      <c r="W55" s="99">
        <v>2316.112059768177</v>
      </c>
      <c r="X55" s="32">
        <v>0.22517947659642901</v>
      </c>
      <c r="Z55" s="162" t="s">
        <v>98</v>
      </c>
      <c r="AA55" s="163">
        <v>-86990.878087652338</v>
      </c>
      <c r="AB55" s="100">
        <v>-112853.12336434521</v>
      </c>
      <c r="AC55" s="158">
        <v>-0.22916729733032615</v>
      </c>
      <c r="AE55" s="160" t="s">
        <v>17</v>
      </c>
      <c r="AF55" s="99">
        <v>-95953.592409158504</v>
      </c>
      <c r="AG55" s="99">
        <v>-46045.107151235105</v>
      </c>
      <c r="AH55" s="99">
        <v>-40305.549846571186</v>
      </c>
      <c r="AI55" s="99">
        <v>-10754.452532000007</v>
      </c>
      <c r="AJ55" s="99">
        <v>-3169.8747577724266</v>
      </c>
      <c r="AK55" s="164">
        <v>-4380.4955502307057</v>
      </c>
      <c r="AL55" s="164">
        <v>8701.8874286509108</v>
      </c>
      <c r="AN55" s="160" t="s">
        <v>17</v>
      </c>
      <c r="AO55" s="99">
        <v>-80839.882233016062</v>
      </c>
      <c r="AP55" s="99">
        <v>-42596.968481387623</v>
      </c>
      <c r="AQ55" s="99">
        <v>-34219.716532795261</v>
      </c>
      <c r="AR55" s="99">
        <v>-5971.9376189999957</v>
      </c>
      <c r="AS55" s="99">
        <v>-3395.0568464233697</v>
      </c>
      <c r="AT55" s="164">
        <v>-5230.4209999308396</v>
      </c>
      <c r="AU55" s="164">
        <v>10574.218246521006</v>
      </c>
    </row>
    <row r="56" spans="1:47" s="219" customFormat="1" x14ac:dyDescent="0.25">
      <c r="A56" s="160" t="s">
        <v>84</v>
      </c>
      <c r="B56" s="161">
        <v>-1266809.2018920567</v>
      </c>
      <c r="C56" s="99">
        <v>-1144126.6097923268</v>
      </c>
      <c r="D56" s="32">
        <v>0.10722816080818043</v>
      </c>
      <c r="F56" s="160" t="s">
        <v>84</v>
      </c>
      <c r="G56" s="161">
        <v>-419807.51765298093</v>
      </c>
      <c r="H56" s="99">
        <v>-327722.03489745193</v>
      </c>
      <c r="I56" s="32">
        <v>0.28098654637105391</v>
      </c>
      <c r="K56" s="160" t="s">
        <v>84</v>
      </c>
      <c r="L56" s="161">
        <v>-611474.57224777818</v>
      </c>
      <c r="M56" s="99">
        <v>-586926.8240169863</v>
      </c>
      <c r="N56" s="32">
        <v>4.1824205720884633E-2</v>
      </c>
      <c r="P56" s="162" t="s">
        <v>96</v>
      </c>
      <c r="Q56" s="163">
        <v>-9019.7331362979985</v>
      </c>
      <c r="R56" s="100">
        <v>50111.475911818568</v>
      </c>
      <c r="S56" s="158" t="s">
        <v>209</v>
      </c>
      <c r="U56" s="162" t="s">
        <v>96</v>
      </c>
      <c r="V56" s="163">
        <v>9082.2754045534566</v>
      </c>
      <c r="W56" s="100">
        <v>19987.178745909441</v>
      </c>
      <c r="X56" s="158">
        <v>-0.54559492762768103</v>
      </c>
      <c r="AB56" s="98"/>
      <c r="AC56" s="98"/>
      <c r="AE56" s="160" t="s">
        <v>84</v>
      </c>
      <c r="AF56" s="99">
        <v>-1266809.2018920567</v>
      </c>
      <c r="AG56" s="99">
        <v>-611474.57224777818</v>
      </c>
      <c r="AH56" s="99">
        <v>-419807.51765298093</v>
      </c>
      <c r="AI56" s="99">
        <v>-202078.98436599993</v>
      </c>
      <c r="AJ56" s="99">
        <v>-35930.526704215146</v>
      </c>
      <c r="AK56" s="164">
        <v>-36276.517316640158</v>
      </c>
      <c r="AL56" s="164">
        <v>38758.916395558059</v>
      </c>
      <c r="AN56" s="160" t="s">
        <v>84</v>
      </c>
      <c r="AO56" s="99">
        <v>-1144126.6097923268</v>
      </c>
      <c r="AP56" s="99">
        <v>-586926.8240169863</v>
      </c>
      <c r="AQ56" s="99">
        <v>-327722.03489745193</v>
      </c>
      <c r="AR56" s="99">
        <v>-184384.072334</v>
      </c>
      <c r="AS56" s="99">
        <v>-32878.739239781535</v>
      </c>
      <c r="AT56" s="164">
        <v>-36140.645122645634</v>
      </c>
      <c r="AU56" s="164">
        <v>23925.705818538943</v>
      </c>
    </row>
    <row r="57" spans="1:47" s="219" customFormat="1" x14ac:dyDescent="0.25">
      <c r="A57" s="160" t="s">
        <v>205</v>
      </c>
      <c r="B57" s="161">
        <v>-114342.26798880927</v>
      </c>
      <c r="C57" s="99">
        <v>-79586.963083915209</v>
      </c>
      <c r="D57" s="32">
        <v>0.43669595569626929</v>
      </c>
      <c r="F57" s="160" t="s">
        <v>205</v>
      </c>
      <c r="G57" s="161">
        <v>-8962.7684281986112</v>
      </c>
      <c r="H57" s="99">
        <v>-4813.6547324441799</v>
      </c>
      <c r="I57" s="32">
        <v>0.8619466759402743</v>
      </c>
      <c r="K57" s="160" t="s">
        <v>205</v>
      </c>
      <c r="L57" s="161">
        <v>-82383.40956206077</v>
      </c>
      <c r="M57" s="99">
        <v>-68073.957215289542</v>
      </c>
      <c r="N57" s="32">
        <v>0.21020450304536276</v>
      </c>
      <c r="P57" s="160" t="s">
        <v>22</v>
      </c>
      <c r="Q57" s="161">
        <v>-7057.3174099999997</v>
      </c>
      <c r="R57" s="99">
        <v>-4687.3360000000002</v>
      </c>
      <c r="S57" s="32">
        <v>0.50561372387215231</v>
      </c>
      <c r="U57" s="160" t="s">
        <v>22</v>
      </c>
      <c r="V57" s="164">
        <v>-7188.5028407998025</v>
      </c>
      <c r="W57" s="99">
        <v>-13801.689624999999</v>
      </c>
      <c r="X57" s="32">
        <v>-0.47915776719259451</v>
      </c>
      <c r="AB57" s="98"/>
      <c r="AC57" s="98"/>
      <c r="AE57" s="160" t="s">
        <v>205</v>
      </c>
      <c r="AF57" s="99">
        <v>-114342.26798880927</v>
      </c>
      <c r="AG57" s="99">
        <v>-82383.40956206077</v>
      </c>
      <c r="AH57" s="99">
        <v>-8962.7684281986112</v>
      </c>
      <c r="AI57" s="99">
        <v>-19304.327409181486</v>
      </c>
      <c r="AJ57" s="99">
        <v>-2172.4702313684211</v>
      </c>
      <c r="AK57" s="164">
        <v>-1519.2923579999997</v>
      </c>
      <c r="AL57" s="164">
        <v>0</v>
      </c>
      <c r="AN57" s="160" t="s">
        <v>205</v>
      </c>
      <c r="AO57" s="99">
        <v>-79586.963083915209</v>
      </c>
      <c r="AP57" s="99">
        <v>-68073.957215289542</v>
      </c>
      <c r="AQ57" s="99">
        <v>-4813.6547324441799</v>
      </c>
      <c r="AR57" s="99">
        <v>-5594.450702181487</v>
      </c>
      <c r="AS57" s="99">
        <v>-717.66293599999995</v>
      </c>
      <c r="AT57" s="164">
        <v>-387.23749800000013</v>
      </c>
      <c r="AU57" s="164">
        <v>0</v>
      </c>
    </row>
    <row r="58" spans="1:47" s="219" customFormat="1" x14ac:dyDescent="0.25">
      <c r="A58" s="160" t="s">
        <v>20</v>
      </c>
      <c r="B58" s="161">
        <v>-9080.6031721735199</v>
      </c>
      <c r="C58" s="99">
        <v>-927.92620887191913</v>
      </c>
      <c r="D58" s="32">
        <v>8.7859108680773428</v>
      </c>
      <c r="F58" s="160" t="s">
        <v>20</v>
      </c>
      <c r="G58" s="161">
        <v>-2526.333556803087</v>
      </c>
      <c r="H58" s="99">
        <v>-1270.3475415929825</v>
      </c>
      <c r="I58" s="32">
        <v>0.98869480523033171</v>
      </c>
      <c r="K58" s="160" t="s">
        <v>20</v>
      </c>
      <c r="L58" s="161">
        <v>-7112.4499733704315</v>
      </c>
      <c r="M58" s="99">
        <v>1300.2115877210645</v>
      </c>
      <c r="N58" s="32" t="s">
        <v>209</v>
      </c>
      <c r="P58" s="162" t="s">
        <v>98</v>
      </c>
      <c r="Q58" s="163">
        <v>-16077.050546297998</v>
      </c>
      <c r="R58" s="100">
        <v>45424.139911818565</v>
      </c>
      <c r="S58" s="158" t="s">
        <v>209</v>
      </c>
      <c r="U58" s="162" t="s">
        <v>98</v>
      </c>
      <c r="V58" s="163">
        <v>1893.7725637536541</v>
      </c>
      <c r="W58" s="100">
        <v>6185.4891209094421</v>
      </c>
      <c r="X58" s="158">
        <v>-0.69383624694255119</v>
      </c>
      <c r="AB58" s="98"/>
      <c r="AC58" s="98"/>
      <c r="AE58" s="160" t="s">
        <v>20</v>
      </c>
      <c r="AF58" s="99">
        <v>-9080.6031721735199</v>
      </c>
      <c r="AG58" s="99">
        <v>-7112.4499733704315</v>
      </c>
      <c r="AH58" s="99">
        <v>-2526.333556803087</v>
      </c>
      <c r="AI58" s="99">
        <v>1566.908195</v>
      </c>
      <c r="AJ58" s="99">
        <v>-998.8420789999999</v>
      </c>
      <c r="AK58" s="164">
        <v>-9.8857579999999992</v>
      </c>
      <c r="AL58" s="164">
        <v>0</v>
      </c>
      <c r="AN58" s="160" t="s">
        <v>20</v>
      </c>
      <c r="AO58" s="99">
        <v>-927.92620887191913</v>
      </c>
      <c r="AP58" s="99">
        <v>1300.2115877210645</v>
      </c>
      <c r="AQ58" s="99">
        <v>-1270.3475415929825</v>
      </c>
      <c r="AR58" s="99">
        <v>-254.480502</v>
      </c>
      <c r="AS58" s="99">
        <v>-692.44997100000001</v>
      </c>
      <c r="AT58" s="164">
        <v>-10.859781999999999</v>
      </c>
      <c r="AU58" s="164">
        <v>0</v>
      </c>
    </row>
    <row r="59" spans="1:47" s="219" customFormat="1" x14ac:dyDescent="0.25">
      <c r="A59" s="162" t="s">
        <v>206</v>
      </c>
      <c r="B59" s="163">
        <v>-307086.7765848235</v>
      </c>
      <c r="C59" s="100">
        <v>-158032.62698131922</v>
      </c>
      <c r="D59" s="158">
        <v>0.94318592591087991</v>
      </c>
      <c r="F59" s="162" t="s">
        <v>206</v>
      </c>
      <c r="G59" s="163">
        <v>-136422.19540647039</v>
      </c>
      <c r="H59" s="100">
        <v>-59143.95431310701</v>
      </c>
      <c r="I59" s="158">
        <v>1.3066126874820339</v>
      </c>
      <c r="K59" s="162" t="s">
        <v>206</v>
      </c>
      <c r="L59" s="163">
        <v>-146699.29543821953</v>
      </c>
      <c r="M59" s="100">
        <v>-110913.52399137014</v>
      </c>
      <c r="N59" s="158">
        <v>0.32264569873042515</v>
      </c>
      <c r="Q59" s="88"/>
      <c r="R59" s="115"/>
      <c r="S59" s="98"/>
      <c r="U59" s="160" t="s">
        <v>100</v>
      </c>
      <c r="V59" s="164">
        <v>1893.7725637535832</v>
      </c>
      <c r="W59" s="99">
        <v>6185.4891209094149</v>
      </c>
      <c r="X59" s="32">
        <v>-0.69383624694256141</v>
      </c>
      <c r="AB59" s="98"/>
      <c r="AC59" s="98"/>
      <c r="AE59" s="162" t="s">
        <v>206</v>
      </c>
      <c r="AF59" s="100">
        <v>-307086.7765848235</v>
      </c>
      <c r="AG59" s="100">
        <v>-146699.29543821953</v>
      </c>
      <c r="AH59" s="100">
        <v>-136422.19540647039</v>
      </c>
      <c r="AI59" s="100">
        <v>-14030.515515183681</v>
      </c>
      <c r="AJ59" s="100">
        <v>16594.222753901908</v>
      </c>
      <c r="AK59" s="163">
        <v>-35833.945575416161</v>
      </c>
      <c r="AL59" s="163">
        <v>9304.95259656493</v>
      </c>
      <c r="AN59" s="162" t="s">
        <v>206</v>
      </c>
      <c r="AO59" s="100">
        <v>-158032.62698131922</v>
      </c>
      <c r="AP59" s="100">
        <v>-110913.52399137014</v>
      </c>
      <c r="AQ59" s="100">
        <v>-59143.95431310701</v>
      </c>
      <c r="AR59" s="100">
        <v>41145.35317181857</v>
      </c>
      <c r="AS59" s="100">
        <v>22811.598279715705</v>
      </c>
      <c r="AT59" s="163">
        <v>-33068.659510653684</v>
      </c>
      <c r="AU59" s="163">
        <v>-18863.440617722266</v>
      </c>
    </row>
    <row r="60" spans="1:47" s="219" customFormat="1" x14ac:dyDescent="0.25">
      <c r="A60" s="160" t="s">
        <v>8</v>
      </c>
      <c r="B60" s="161">
        <v>513.25725382723056</v>
      </c>
      <c r="C60" s="99">
        <v>1174.014865746027</v>
      </c>
      <c r="D60" s="32">
        <v>-0.56281877785160628</v>
      </c>
      <c r="F60" s="160" t="s">
        <v>8</v>
      </c>
      <c r="G60" s="161">
        <v>433.78005748047997</v>
      </c>
      <c r="H60" s="99">
        <v>909.3078742000007</v>
      </c>
      <c r="I60" s="32">
        <v>-0.52295578891570138</v>
      </c>
      <c r="K60" s="160" t="s">
        <v>8</v>
      </c>
      <c r="L60" s="161">
        <v>79.070390133867392</v>
      </c>
      <c r="M60" s="99">
        <v>263.93522848961328</v>
      </c>
      <c r="N60" s="32">
        <v>-0.70041744489224533</v>
      </c>
      <c r="Q60" s="88"/>
      <c r="R60" s="115"/>
      <c r="S60" s="98"/>
      <c r="U60" s="160"/>
      <c r="V60" s="164"/>
      <c r="W60" s="99"/>
      <c r="X60" s="32"/>
      <c r="AB60" s="98"/>
      <c r="AC60" s="98"/>
      <c r="AE60" s="160" t="s">
        <v>8</v>
      </c>
      <c r="AF60" s="99">
        <v>513.25725382723056</v>
      </c>
      <c r="AG60" s="99">
        <v>79.070390133867392</v>
      </c>
      <c r="AH60" s="99">
        <v>433.78005748047997</v>
      </c>
      <c r="AI60" s="99">
        <v>-1.1431720305699854E-7</v>
      </c>
      <c r="AJ60" s="99">
        <v>3.2720184326171876E-7</v>
      </c>
      <c r="AK60" s="164">
        <v>0.406806</v>
      </c>
      <c r="AL60" s="164">
        <v>0</v>
      </c>
      <c r="AN60" s="160" t="s">
        <v>8</v>
      </c>
      <c r="AO60" s="99">
        <v>1174.014865746027</v>
      </c>
      <c r="AP60" s="99">
        <v>263.93522848961328</v>
      </c>
      <c r="AQ60" s="99">
        <v>909.3078742000007</v>
      </c>
      <c r="AR60" s="99">
        <v>0</v>
      </c>
      <c r="AS60" s="99">
        <v>3243.5212709227981</v>
      </c>
      <c r="AT60" s="164">
        <v>-3242.7495078663842</v>
      </c>
      <c r="AU60" s="164">
        <v>0</v>
      </c>
    </row>
    <row r="61" spans="1:47" s="219" customFormat="1" x14ac:dyDescent="0.25">
      <c r="A61" s="160" t="s">
        <v>9</v>
      </c>
      <c r="B61" s="161">
        <v>592714.28686797991</v>
      </c>
      <c r="C61" s="99">
        <v>515078.57646781066</v>
      </c>
      <c r="D61" s="32">
        <v>0.15072595512040476</v>
      </c>
      <c r="F61" s="160" t="s">
        <v>9</v>
      </c>
      <c r="G61" s="161">
        <v>356709.35468529147</v>
      </c>
      <c r="H61" s="99">
        <v>329085.14081379795</v>
      </c>
      <c r="I61" s="32">
        <v>8.3942452713547944E-2</v>
      </c>
      <c r="K61" s="160" t="s">
        <v>9</v>
      </c>
      <c r="L61" s="161">
        <v>224454.21268468865</v>
      </c>
      <c r="M61" s="99">
        <v>171269.86786901235</v>
      </c>
      <c r="N61" s="32">
        <v>0.31052949054851742</v>
      </c>
      <c r="Q61" s="88"/>
      <c r="R61" s="115"/>
      <c r="S61" s="98"/>
      <c r="W61" s="98"/>
      <c r="X61" s="98"/>
      <c r="AB61" s="98"/>
      <c r="AC61" s="98"/>
      <c r="AE61" s="160" t="s">
        <v>9</v>
      </c>
      <c r="AF61" s="99">
        <v>592714.28686797991</v>
      </c>
      <c r="AG61" s="99">
        <v>224454.21268468865</v>
      </c>
      <c r="AH61" s="99">
        <v>356709.35468529147</v>
      </c>
      <c r="AI61" s="99">
        <v>8829.5103159999999</v>
      </c>
      <c r="AJ61" s="99">
        <v>145.80570499999999</v>
      </c>
      <c r="AK61" s="164">
        <v>2575.4034769999998</v>
      </c>
      <c r="AL61" s="164">
        <v>0</v>
      </c>
      <c r="AN61" s="160" t="s">
        <v>9</v>
      </c>
      <c r="AO61" s="99">
        <v>515078.57646781066</v>
      </c>
      <c r="AP61" s="99">
        <v>171269.86786901235</v>
      </c>
      <c r="AQ61" s="99">
        <v>329085.14081379795</v>
      </c>
      <c r="AR61" s="99">
        <v>7763.9745009999997</v>
      </c>
      <c r="AS61" s="99">
        <v>925.94768999999997</v>
      </c>
      <c r="AT61" s="164">
        <v>6033.6455939999996</v>
      </c>
      <c r="AU61" s="164">
        <v>0</v>
      </c>
    </row>
    <row r="62" spans="1:47" s="219" customFormat="1" x14ac:dyDescent="0.25">
      <c r="A62" s="160" t="s">
        <v>19</v>
      </c>
      <c r="B62" s="161">
        <v>-59725.840378267269</v>
      </c>
      <c r="C62" s="99">
        <v>-46583.962366123327</v>
      </c>
      <c r="D62" s="32">
        <v>0.28211163981406928</v>
      </c>
      <c r="F62" s="160" t="s">
        <v>19</v>
      </c>
      <c r="G62" s="161">
        <v>-1577.2653649192748</v>
      </c>
      <c r="H62" s="99">
        <v>-9.7875216649082883</v>
      </c>
      <c r="I62" s="32" t="s">
        <v>209</v>
      </c>
      <c r="K62" s="160" t="s">
        <v>19</v>
      </c>
      <c r="L62" s="161">
        <v>-6413.6476291222034</v>
      </c>
      <c r="M62" s="99">
        <v>-1490.1014249611869</v>
      </c>
      <c r="N62" s="32">
        <v>3.3041685093947626</v>
      </c>
      <c r="Q62" s="88"/>
      <c r="R62" s="115"/>
      <c r="S62" s="98"/>
      <c r="W62" s="98"/>
      <c r="X62" s="98"/>
      <c r="AB62" s="98"/>
      <c r="AC62" s="98"/>
      <c r="AE62" s="160" t="s">
        <v>19</v>
      </c>
      <c r="AF62" s="99">
        <v>-59725.840378267269</v>
      </c>
      <c r="AG62" s="99">
        <v>-6413.6476291222034</v>
      </c>
      <c r="AH62" s="99">
        <v>-1577.2653649192748</v>
      </c>
      <c r="AI62" s="99">
        <v>-7918.1050929999992</v>
      </c>
      <c r="AJ62" s="99">
        <v>-10495.406015801105</v>
      </c>
      <c r="AK62" s="164">
        <v>-37650.203824926262</v>
      </c>
      <c r="AL62" s="164">
        <v>4328.7875495015687</v>
      </c>
      <c r="AN62" s="160" t="s">
        <v>19</v>
      </c>
      <c r="AO62" s="99">
        <v>-46583.962366123327</v>
      </c>
      <c r="AP62" s="99">
        <v>-1490.1014249611869</v>
      </c>
      <c r="AQ62" s="99">
        <v>-9.7875216649082883</v>
      </c>
      <c r="AR62" s="99">
        <v>-2059.1580039999999</v>
      </c>
      <c r="AS62" s="99">
        <v>-9310.0005544972373</v>
      </c>
      <c r="AT62" s="164">
        <v>-38196.818033579031</v>
      </c>
      <c r="AU62" s="164">
        <v>4481.9031725790301</v>
      </c>
    </row>
    <row r="63" spans="1:47" s="219" customFormat="1" x14ac:dyDescent="0.25">
      <c r="A63" s="160" t="s">
        <v>207</v>
      </c>
      <c r="B63" s="161">
        <v>-2370.629310440459</v>
      </c>
      <c r="C63" s="99">
        <v>37077.66380949031</v>
      </c>
      <c r="D63" s="32" t="s">
        <v>209</v>
      </c>
      <c r="F63" s="160" t="s">
        <v>207</v>
      </c>
      <c r="G63" s="161">
        <v>10645.384909970495</v>
      </c>
      <c r="H63" s="99">
        <v>-15484.366104127697</v>
      </c>
      <c r="I63" s="32" t="s">
        <v>209</v>
      </c>
      <c r="K63" s="160" t="s">
        <v>207</v>
      </c>
      <c r="L63" s="161">
        <v>-4328.2288074148764</v>
      </c>
      <c r="M63" s="99">
        <v>45204.217962758201</v>
      </c>
      <c r="N63" s="32" t="s">
        <v>209</v>
      </c>
      <c r="Q63" s="88"/>
      <c r="R63" s="115"/>
      <c r="S63" s="98"/>
      <c r="W63" s="98"/>
      <c r="X63" s="98"/>
      <c r="AB63" s="98"/>
      <c r="AC63" s="98"/>
      <c r="AE63" s="160" t="s">
        <v>207</v>
      </c>
      <c r="AF63" s="99">
        <v>-2370.629310440459</v>
      </c>
      <c r="AG63" s="99">
        <v>-4328.2288074148764</v>
      </c>
      <c r="AH63" s="99">
        <v>10645.384909970495</v>
      </c>
      <c r="AI63" s="99">
        <v>4099.3771559999996</v>
      </c>
      <c r="AJ63" s="99">
        <v>2837.6529611254523</v>
      </c>
      <c r="AK63" s="164">
        <v>-1981.5465611556947</v>
      </c>
      <c r="AL63" s="164">
        <v>-13643.268968965851</v>
      </c>
      <c r="AN63" s="160" t="s">
        <v>207</v>
      </c>
      <c r="AO63" s="99">
        <v>37077.66380949031</v>
      </c>
      <c r="AP63" s="99">
        <v>45204.217962758201</v>
      </c>
      <c r="AQ63" s="99">
        <v>-15484.366104127697</v>
      </c>
      <c r="AR63" s="99">
        <v>3261.306243</v>
      </c>
      <c r="AS63" s="99">
        <v>2316.112059768177</v>
      </c>
      <c r="AT63" s="164">
        <v>-12638.332903963745</v>
      </c>
      <c r="AU63" s="164">
        <v>14418.726552055366</v>
      </c>
    </row>
    <row r="64" spans="1:47" s="219" customFormat="1" x14ac:dyDescent="0.25">
      <c r="A64" s="162" t="s">
        <v>96</v>
      </c>
      <c r="B64" s="163">
        <v>224044.29784827586</v>
      </c>
      <c r="C64" s="100">
        <v>348713.66579560447</v>
      </c>
      <c r="D64" s="158">
        <v>-0.3575121372513187</v>
      </c>
      <c r="F64" s="162" t="s">
        <v>96</v>
      </c>
      <c r="G64" s="163">
        <v>229789.05888135283</v>
      </c>
      <c r="H64" s="100">
        <v>255356.34074909828</v>
      </c>
      <c r="I64" s="158">
        <v>-0.10012393580180068</v>
      </c>
      <c r="K64" s="162" t="s">
        <v>96</v>
      </c>
      <c r="L64" s="163">
        <v>67092.111200065905</v>
      </c>
      <c r="M64" s="100">
        <v>104334.39564392884</v>
      </c>
      <c r="N64" s="158">
        <v>-0.3569511685385417</v>
      </c>
      <c r="Q64" s="88"/>
      <c r="R64" s="115"/>
      <c r="S64" s="98"/>
      <c r="W64" s="98"/>
      <c r="X64" s="98"/>
      <c r="AB64" s="98"/>
      <c r="AC64" s="98"/>
      <c r="AE64" s="162" t="s">
        <v>96</v>
      </c>
      <c r="AF64" s="100">
        <v>224044.29784827586</v>
      </c>
      <c r="AG64" s="100">
        <v>67092.111200065905</v>
      </c>
      <c r="AH64" s="100">
        <v>229789.05888135283</v>
      </c>
      <c r="AI64" s="100">
        <v>-9019.7331362979985</v>
      </c>
      <c r="AJ64" s="100">
        <v>9082.2754045534566</v>
      </c>
      <c r="AK64" s="163">
        <v>-72889.885678498118</v>
      </c>
      <c r="AL64" s="163">
        <v>-9.5288228993522353</v>
      </c>
      <c r="AN64" s="162" t="s">
        <v>96</v>
      </c>
      <c r="AO64" s="100">
        <v>348713.66579560447</v>
      </c>
      <c r="AP64" s="100">
        <v>104334.39564392884</v>
      </c>
      <c r="AQ64" s="100">
        <v>255356.34074909828</v>
      </c>
      <c r="AR64" s="100">
        <v>50111.475911818568</v>
      </c>
      <c r="AS64" s="100">
        <v>19987.178745909441</v>
      </c>
      <c r="AT64" s="163">
        <v>-81112.914362062846</v>
      </c>
      <c r="AU64" s="163">
        <v>37.189106912130228</v>
      </c>
    </row>
    <row r="65" spans="1:47" s="219" customFormat="1" x14ac:dyDescent="0.25">
      <c r="A65" s="160" t="s">
        <v>22</v>
      </c>
      <c r="B65" s="161">
        <v>-50273.282410007138</v>
      </c>
      <c r="C65" s="99">
        <v>-89422.143771711693</v>
      </c>
      <c r="D65" s="32">
        <v>-0.43779828698413659</v>
      </c>
      <c r="F65" s="160" t="s">
        <v>22</v>
      </c>
      <c r="G65" s="161">
        <v>2419.4143024605787</v>
      </c>
      <c r="H65" s="99">
        <v>-1969.9582581802747</v>
      </c>
      <c r="I65" s="32" t="s">
        <v>209</v>
      </c>
      <c r="K65" s="160" t="s">
        <v>22</v>
      </c>
      <c r="L65" s="161">
        <v>-24345.884052513698</v>
      </c>
      <c r="M65" s="99">
        <v>-37222.950886249004</v>
      </c>
      <c r="N65" s="32">
        <v>-0.34594427704259156</v>
      </c>
      <c r="Q65" s="88"/>
      <c r="R65" s="115"/>
      <c r="S65" s="98"/>
      <c r="W65" s="98"/>
      <c r="X65" s="98"/>
      <c r="AB65" s="98"/>
      <c r="AC65" s="98"/>
      <c r="AE65" s="160" t="s">
        <v>22</v>
      </c>
      <c r="AF65" s="99">
        <v>-50273.282410007138</v>
      </c>
      <c r="AG65" s="99">
        <v>-24345.884052513698</v>
      </c>
      <c r="AH65" s="99">
        <v>2419.4143024605787</v>
      </c>
      <c r="AI65" s="99">
        <v>-7057.3174099999997</v>
      </c>
      <c r="AJ65" s="99">
        <v>-7188.5028407998025</v>
      </c>
      <c r="AK65" s="164">
        <v>-14100.992409154218</v>
      </c>
      <c r="AL65" s="164">
        <v>0</v>
      </c>
      <c r="AN65" s="160" t="s">
        <v>22</v>
      </c>
      <c r="AO65" s="99">
        <v>-89422.143771711693</v>
      </c>
      <c r="AP65" s="99">
        <v>-37222.950886249004</v>
      </c>
      <c r="AQ65" s="99">
        <v>-1969.9582581802747</v>
      </c>
      <c r="AR65" s="99">
        <v>-4687.3360000000002</v>
      </c>
      <c r="AS65" s="99">
        <v>-13801.689624999999</v>
      </c>
      <c r="AT65" s="164">
        <v>-31740.209002282372</v>
      </c>
      <c r="AU65" s="164">
        <v>0</v>
      </c>
    </row>
    <row r="66" spans="1:47" s="219" customFormat="1" x14ac:dyDescent="0.25">
      <c r="A66" s="162" t="s">
        <v>98</v>
      </c>
      <c r="B66" s="163">
        <v>173771.01543826872</v>
      </c>
      <c r="C66" s="100">
        <v>259291.52202389279</v>
      </c>
      <c r="D66" s="158">
        <v>-0.3298237671563502</v>
      </c>
      <c r="F66" s="162" t="s">
        <v>98</v>
      </c>
      <c r="G66" s="163">
        <v>232208.47318381342</v>
      </c>
      <c r="H66" s="100">
        <v>253386.38249091801</v>
      </c>
      <c r="I66" s="158">
        <v>-8.3579508491793852E-2</v>
      </c>
      <c r="K66" s="162" t="s">
        <v>98</v>
      </c>
      <c r="L66" s="163">
        <v>42746.227147552207</v>
      </c>
      <c r="M66" s="100">
        <v>67111.444757679841</v>
      </c>
      <c r="N66" s="158">
        <v>-0.36305607334342804</v>
      </c>
      <c r="Q66" s="88"/>
      <c r="R66" s="115"/>
      <c r="S66" s="98"/>
      <c r="W66" s="98"/>
      <c r="X66" s="98"/>
      <c r="AB66" s="98"/>
      <c r="AC66" s="98"/>
      <c r="AE66" s="162" t="s">
        <v>98</v>
      </c>
      <c r="AF66" s="100">
        <v>173771.01543826872</v>
      </c>
      <c r="AG66" s="100">
        <v>42746.227147552207</v>
      </c>
      <c r="AH66" s="100">
        <v>232208.47318381342</v>
      </c>
      <c r="AI66" s="100">
        <v>-16077.050546297998</v>
      </c>
      <c r="AJ66" s="100">
        <v>1893.7725637536541</v>
      </c>
      <c r="AK66" s="163">
        <v>-86990.878087652338</v>
      </c>
      <c r="AL66" s="163">
        <v>-9.5288228993522353</v>
      </c>
      <c r="AN66" s="162" t="s">
        <v>98</v>
      </c>
      <c r="AO66" s="100">
        <v>259291.52202389279</v>
      </c>
      <c r="AP66" s="100">
        <v>67111.444757679841</v>
      </c>
      <c r="AQ66" s="100">
        <v>253386.38249091801</v>
      </c>
      <c r="AR66" s="100">
        <v>45424.139911818565</v>
      </c>
      <c r="AS66" s="100">
        <v>6185.4891209094421</v>
      </c>
      <c r="AT66" s="163">
        <v>-112853.12336434521</v>
      </c>
      <c r="AU66" s="163">
        <v>37.189106912130228</v>
      </c>
    </row>
    <row r="67" spans="1:47" s="219" customFormat="1" x14ac:dyDescent="0.25">
      <c r="A67" s="160" t="s">
        <v>100</v>
      </c>
      <c r="B67" s="161">
        <v>173625.91989241503</v>
      </c>
      <c r="C67" s="99">
        <v>258948.46234287377</v>
      </c>
      <c r="D67" s="32">
        <v>-0.32949623132916361</v>
      </c>
      <c r="F67" s="160"/>
      <c r="G67" s="161"/>
      <c r="H67" s="99"/>
      <c r="I67" s="32"/>
      <c r="K67" s="160"/>
      <c r="L67" s="161"/>
      <c r="M67" s="99"/>
      <c r="N67" s="32"/>
      <c r="Q67" s="88"/>
      <c r="R67" s="115"/>
      <c r="S67" s="98"/>
      <c r="W67" s="98"/>
      <c r="X67" s="98"/>
      <c r="AB67" s="98"/>
      <c r="AC67" s="98"/>
      <c r="AE67" s="160" t="s">
        <v>100</v>
      </c>
      <c r="AF67" s="99">
        <v>173625.91989241503</v>
      </c>
      <c r="AG67" s="99">
        <v>42746.227147551253</v>
      </c>
      <c r="AH67" s="99">
        <v>232208.47318381292</v>
      </c>
      <c r="AI67" s="99">
        <v>-16077.050546297296</v>
      </c>
      <c r="AJ67" s="99">
        <v>1893.7725637535832</v>
      </c>
      <c r="AK67" s="164">
        <v>-87000.406910652324</v>
      </c>
      <c r="AL67" s="164">
        <v>-145.09554575315357</v>
      </c>
      <c r="AN67" s="160" t="s">
        <v>100</v>
      </c>
      <c r="AO67" s="99">
        <v>258948.46234287377</v>
      </c>
      <c r="AP67" s="99">
        <v>67111.444757680481</v>
      </c>
      <c r="AQ67" s="99">
        <v>253386.38249091868</v>
      </c>
      <c r="AR67" s="99">
        <v>45424.139911818638</v>
      </c>
      <c r="AS67" s="99">
        <v>6185.4891209094149</v>
      </c>
      <c r="AT67" s="164">
        <v>-112815.93425734507</v>
      </c>
      <c r="AU67" s="164">
        <v>-343.05968110881565</v>
      </c>
    </row>
    <row r="68" spans="1:47" s="219" customFormat="1" x14ac:dyDescent="0.25">
      <c r="A68" s="160" t="s">
        <v>102</v>
      </c>
      <c r="B68" s="161">
        <v>145.09554575315389</v>
      </c>
      <c r="C68" s="99">
        <v>343.05968110881565</v>
      </c>
      <c r="D68" s="32">
        <v>-0.57705450758834353</v>
      </c>
      <c r="F68" s="160"/>
      <c r="G68" s="161"/>
      <c r="H68" s="99"/>
      <c r="I68" s="32"/>
      <c r="K68" s="127" t="s">
        <v>211</v>
      </c>
      <c r="L68" s="128">
        <v>-38564.531292760235</v>
      </c>
      <c r="M68" s="128">
        <v>-46502.983313292905</v>
      </c>
      <c r="N68" s="208"/>
      <c r="Q68" s="88"/>
      <c r="R68" s="115"/>
      <c r="S68" s="98"/>
      <c r="W68" s="98"/>
      <c r="X68" s="98"/>
      <c r="AB68" s="98"/>
      <c r="AC68" s="98"/>
      <c r="AE68" s="160" t="s">
        <v>102</v>
      </c>
      <c r="AF68" s="99">
        <v>145.09554575315389</v>
      </c>
      <c r="AG68" s="99">
        <v>0</v>
      </c>
      <c r="AH68" s="99">
        <v>0</v>
      </c>
      <c r="AI68" s="99">
        <v>0</v>
      </c>
      <c r="AJ68" s="99">
        <v>0</v>
      </c>
      <c r="AK68" s="164">
        <v>0</v>
      </c>
      <c r="AL68" s="164">
        <v>145.09554575315389</v>
      </c>
      <c r="AN68" s="160" t="s">
        <v>102</v>
      </c>
      <c r="AO68" s="99">
        <v>343.05968110881565</v>
      </c>
      <c r="AP68" s="99">
        <v>0</v>
      </c>
      <c r="AQ68" s="99">
        <v>0</v>
      </c>
      <c r="AR68" s="99">
        <v>0</v>
      </c>
      <c r="AS68" s="99">
        <v>0</v>
      </c>
      <c r="AT68" s="164">
        <v>0</v>
      </c>
      <c r="AU68" s="164">
        <v>343.05968110881565</v>
      </c>
    </row>
    <row r="69" spans="1:47" s="219" customFormat="1" x14ac:dyDescent="0.25">
      <c r="B69" s="101"/>
      <c r="C69" s="102"/>
      <c r="D69" s="98"/>
      <c r="F69" s="122"/>
      <c r="G69" s="116"/>
      <c r="H69" s="115"/>
      <c r="I69" s="98"/>
      <c r="K69" s="129" t="s">
        <v>212</v>
      </c>
      <c r="L69" s="130">
        <v>10989.163844536411</v>
      </c>
      <c r="M69" s="130">
        <v>13551.707914958499</v>
      </c>
      <c r="N69" s="209"/>
      <c r="Q69" s="88"/>
      <c r="R69" s="115"/>
      <c r="S69" s="98"/>
      <c r="W69" s="98"/>
      <c r="X69" s="98"/>
      <c r="AB69" s="98"/>
      <c r="AC69" s="98"/>
      <c r="AF69" s="98"/>
      <c r="AG69" s="98"/>
      <c r="AH69" s="98"/>
      <c r="AI69" s="98"/>
      <c r="AJ69" s="98"/>
      <c r="AO69" s="98"/>
      <c r="AP69" s="98"/>
      <c r="AQ69" s="98"/>
      <c r="AR69" s="98"/>
      <c r="AS69" s="98"/>
    </row>
    <row r="70" spans="1:47" s="219" customFormat="1" x14ac:dyDescent="0.25">
      <c r="B70" s="101"/>
      <c r="C70" s="102"/>
      <c r="D70" s="98"/>
      <c r="F70" s="160"/>
      <c r="G70" s="124"/>
      <c r="H70" s="115"/>
      <c r="I70" s="98"/>
      <c r="K70" s="162" t="s">
        <v>213</v>
      </c>
      <c r="L70" s="169">
        <v>70321.594595776027</v>
      </c>
      <c r="M70" s="169">
        <v>100062.72015601426</v>
      </c>
      <c r="N70" s="210">
        <v>-0.29722483572170455</v>
      </c>
      <c r="Q70" s="88"/>
      <c r="R70" s="115"/>
      <c r="S70" s="98"/>
      <c r="W70" s="98"/>
      <c r="X70" s="98"/>
      <c r="AB70" s="98"/>
      <c r="AC70" s="98"/>
      <c r="AF70" s="98"/>
      <c r="AG70" s="98"/>
      <c r="AH70" s="98"/>
      <c r="AI70" s="98"/>
      <c r="AJ70" s="98"/>
      <c r="AO70" s="98"/>
      <c r="AP70" s="98"/>
      <c r="AQ70" s="98"/>
      <c r="AR70" s="98"/>
      <c r="AS70" s="98"/>
    </row>
    <row r="71" spans="1:47" s="199" customFormat="1" x14ac:dyDescent="0.25">
      <c r="B71" s="200"/>
      <c r="C71" s="201"/>
      <c r="D71" s="202"/>
      <c r="F71" s="203"/>
      <c r="G71" s="124"/>
      <c r="H71" s="204"/>
      <c r="I71" s="202"/>
      <c r="K71" s="205"/>
      <c r="L71" s="206"/>
      <c r="M71" s="204"/>
      <c r="N71" s="202"/>
      <c r="Q71" s="207"/>
      <c r="R71" s="204"/>
      <c r="S71" s="202"/>
      <c r="W71" s="202"/>
      <c r="X71" s="202"/>
      <c r="AB71" s="202"/>
      <c r="AC71" s="202"/>
      <c r="AE71" s="219"/>
      <c r="AF71" s="98"/>
      <c r="AG71" s="98"/>
      <c r="AH71" s="98"/>
      <c r="AI71" s="98"/>
      <c r="AJ71" s="98"/>
      <c r="AK71" s="219"/>
      <c r="AL71" s="219"/>
      <c r="AN71" s="219"/>
      <c r="AO71" s="98"/>
      <c r="AP71" s="98"/>
      <c r="AQ71" s="98"/>
      <c r="AR71" s="98"/>
      <c r="AS71" s="98"/>
      <c r="AT71" s="219"/>
      <c r="AU71" s="21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D1B37-958A-4AC1-8940-D8FF1E295E0E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46" sqref="C46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</f>
        <v>43646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159994.3680827366</v>
      </c>
      <c r="D5" s="8"/>
      <c r="E5" s="31">
        <v>-8845.0917774014306</v>
      </c>
      <c r="F5" s="31">
        <v>6168839.4598601377</v>
      </c>
      <c r="G5" s="31">
        <v>0</v>
      </c>
      <c r="H5" s="31">
        <v>0</v>
      </c>
      <c r="I5" s="31">
        <v>0</v>
      </c>
      <c r="J5" s="31">
        <v>2448434.1860113777</v>
      </c>
      <c r="K5" s="31">
        <v>3720405.273848759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1129826.1180382371</v>
      </c>
      <c r="D6" s="8"/>
      <c r="E6" s="31">
        <v>1334.870847617306</v>
      </c>
      <c r="F6" s="31">
        <v>-1131160.9888858544</v>
      </c>
      <c r="G6" s="31">
        <v>0</v>
      </c>
      <c r="H6" s="31">
        <v>0</v>
      </c>
      <c r="I6" s="31">
        <v>0</v>
      </c>
      <c r="J6" s="31">
        <v>-137911.81300492084</v>
      </c>
      <c r="K6" s="31">
        <v>-993249.17588093341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5030168.2500444995</v>
      </c>
      <c r="D7" s="8"/>
      <c r="E7" s="37">
        <v>-7510.2209297841246</v>
      </c>
      <c r="F7" s="37">
        <v>5037678.4709742842</v>
      </c>
      <c r="G7" s="37">
        <v>0</v>
      </c>
      <c r="H7" s="37">
        <v>0</v>
      </c>
      <c r="I7" s="37">
        <v>0</v>
      </c>
      <c r="J7" s="37">
        <v>2310522.3730064575</v>
      </c>
      <c r="K7" s="37">
        <v>2727156.097967826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16697.99542063667</v>
      </c>
      <c r="D8" s="8"/>
      <c r="E8" s="31">
        <v>-1345.0603477453001</v>
      </c>
      <c r="F8" s="31">
        <v>218043.05576838198</v>
      </c>
      <c r="G8" s="31">
        <v>0</v>
      </c>
      <c r="H8" s="31">
        <v>0</v>
      </c>
      <c r="I8" s="31">
        <v>0</v>
      </c>
      <c r="J8" s="31">
        <v>12907.432227571826</v>
      </c>
      <c r="K8" s="31">
        <v>202342.17230045144</v>
      </c>
      <c r="L8" s="31">
        <v>44.361818</v>
      </c>
      <c r="M8" s="31">
        <v>0</v>
      </c>
      <c r="N8" s="31">
        <v>2749.0894223587288</v>
      </c>
    </row>
    <row r="9" spans="1:14" s="7" customFormat="1" x14ac:dyDescent="0.2">
      <c r="A9" s="6" t="s">
        <v>65</v>
      </c>
      <c r="B9" s="160" t="s">
        <v>7</v>
      </c>
      <c r="C9" s="161">
        <v>1796111.953702193</v>
      </c>
      <c r="D9" s="8"/>
      <c r="E9" s="31">
        <v>-460561.58273388888</v>
      </c>
      <c r="F9" s="31">
        <v>2256673.5364360819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2146720.1115699997</v>
      </c>
      <c r="M9" s="31">
        <v>0</v>
      </c>
      <c r="N9" s="31">
        <v>109953.42486608191</v>
      </c>
    </row>
    <row r="10" spans="1:14" s="7" customFormat="1" x14ac:dyDescent="0.2">
      <c r="A10" s="6" t="s">
        <v>66</v>
      </c>
      <c r="B10" s="160" t="s">
        <v>8</v>
      </c>
      <c r="C10" s="161">
        <v>513.25725382723203</v>
      </c>
      <c r="D10" s="8"/>
      <c r="E10" s="31">
        <v>0</v>
      </c>
      <c r="F10" s="31">
        <v>513.25725382723203</v>
      </c>
      <c r="G10" s="31">
        <v>0.406806</v>
      </c>
      <c r="H10" s="31">
        <v>0</v>
      </c>
      <c r="I10" s="31">
        <v>0</v>
      </c>
      <c r="J10" s="31">
        <v>433.78005748047997</v>
      </c>
      <c r="K10" s="31">
        <v>79.070390133867392</v>
      </c>
      <c r="L10" s="31">
        <v>-1.1431720305699854E-7</v>
      </c>
      <c r="M10" s="31">
        <v>0</v>
      </c>
      <c r="N10" s="31">
        <v>3.2720184326171876E-7</v>
      </c>
    </row>
    <row r="11" spans="1:14" s="7" customFormat="1" x14ac:dyDescent="0.2">
      <c r="A11" s="6" t="s">
        <v>67</v>
      </c>
      <c r="B11" s="160" t="s">
        <v>9</v>
      </c>
      <c r="C11" s="161">
        <v>350660.2804532008</v>
      </c>
      <c r="D11" s="8"/>
      <c r="E11" s="31">
        <v>0</v>
      </c>
      <c r="F11" s="31">
        <v>350660.2804532008</v>
      </c>
      <c r="G11" s="31">
        <v>0</v>
      </c>
      <c r="H11" s="31">
        <v>0</v>
      </c>
      <c r="I11" s="31">
        <v>0</v>
      </c>
      <c r="J11" s="31">
        <v>259809.50735209239</v>
      </c>
      <c r="K11" s="31">
        <v>58870.969879108372</v>
      </c>
      <c r="L11" s="31">
        <v>0</v>
      </c>
      <c r="M11" s="31">
        <v>0</v>
      </c>
      <c r="N11" s="31">
        <v>31979.803221999999</v>
      </c>
    </row>
    <row r="12" spans="1:14" s="7" customFormat="1" x14ac:dyDescent="0.2">
      <c r="A12" s="6" t="s">
        <v>68</v>
      </c>
      <c r="B12" s="160" t="s">
        <v>279</v>
      </c>
      <c r="C12" s="161">
        <v>235748.50824933228</v>
      </c>
      <c r="D12" s="8"/>
      <c r="E12" s="31">
        <v>0</v>
      </c>
      <c r="F12" s="31">
        <v>235748.50824933228</v>
      </c>
      <c r="G12" s="31">
        <v>443.43186476351656</v>
      </c>
      <c r="H12" s="31">
        <v>0</v>
      </c>
      <c r="I12" s="31">
        <v>0</v>
      </c>
      <c r="J12" s="31">
        <v>95033.120521353616</v>
      </c>
      <c r="K12" s="31">
        <v>131716.17541221515</v>
      </c>
      <c r="L12" s="31">
        <v>8387.1689129999995</v>
      </c>
      <c r="M12" s="31">
        <v>0</v>
      </c>
      <c r="N12" s="31">
        <v>168.611538</v>
      </c>
    </row>
    <row r="13" spans="1:14" s="7" customFormat="1" x14ac:dyDescent="0.2">
      <c r="A13" s="6" t="s">
        <v>70</v>
      </c>
      <c r="B13" s="160" t="s">
        <v>71</v>
      </c>
      <c r="C13" s="161">
        <v>4688.9251094533529</v>
      </c>
      <c r="D13" s="8"/>
      <c r="E13" s="31">
        <v>0</v>
      </c>
      <c r="F13" s="31">
        <v>4688.9251094533529</v>
      </c>
      <c r="G13" s="31">
        <v>4688.9251094533529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0905.156254466256</v>
      </c>
      <c r="D14" s="8"/>
      <c r="E14" s="31">
        <v>0</v>
      </c>
      <c r="F14" s="31">
        <v>10905.156254466256</v>
      </c>
      <c r="G14" s="31">
        <v>20.551525999999999</v>
      </c>
      <c r="H14" s="31">
        <v>0</v>
      </c>
      <c r="I14" s="31">
        <v>0</v>
      </c>
      <c r="J14" s="31">
        <v>315.49514660196326</v>
      </c>
      <c r="K14" s="31">
        <v>10558.008921864292</v>
      </c>
      <c r="L14" s="31">
        <v>-5.52006</v>
      </c>
      <c r="M14" s="31">
        <v>0</v>
      </c>
      <c r="N14" s="31">
        <v>16.620719999999999</v>
      </c>
    </row>
    <row r="15" spans="1:14" s="7" customFormat="1" x14ac:dyDescent="0.2">
      <c r="A15" s="6" t="s">
        <v>74</v>
      </c>
      <c r="B15" s="160" t="s">
        <v>75</v>
      </c>
      <c r="C15" s="161">
        <v>1633.1005466555216</v>
      </c>
      <c r="D15" s="8"/>
      <c r="E15" s="31">
        <v>-7801.5636709999999</v>
      </c>
      <c r="F15" s="31">
        <v>9434.6642176555215</v>
      </c>
      <c r="G15" s="31">
        <v>0</v>
      </c>
      <c r="H15" s="31">
        <v>0</v>
      </c>
      <c r="I15" s="31">
        <v>0</v>
      </c>
      <c r="J15" s="31">
        <v>662.57024999999999</v>
      </c>
      <c r="K15" s="31">
        <v>5971.2170216555214</v>
      </c>
      <c r="L15" s="31">
        <v>869.32047299999999</v>
      </c>
      <c r="M15" s="31">
        <v>0</v>
      </c>
      <c r="N15" s="31">
        <v>1931.5564729999999</v>
      </c>
    </row>
    <row r="16" spans="1:14" s="7" customFormat="1" x14ac:dyDescent="0.2">
      <c r="A16" s="6" t="s">
        <v>77</v>
      </c>
      <c r="B16" s="160" t="s">
        <v>127</v>
      </c>
      <c r="C16" s="161">
        <v>106447.85737174633</v>
      </c>
      <c r="D16" s="8"/>
      <c r="E16" s="31">
        <v>-8403.8409698921096</v>
      </c>
      <c r="F16" s="31">
        <v>114851.69834163845</v>
      </c>
      <c r="G16" s="31">
        <v>1828.899164877462</v>
      </c>
      <c r="H16" s="31">
        <v>0</v>
      </c>
      <c r="I16" s="31">
        <v>0</v>
      </c>
      <c r="J16" s="31">
        <v>26268.11785396609</v>
      </c>
      <c r="K16" s="31">
        <v>74212.531910669437</v>
      </c>
      <c r="L16" s="31">
        <v>8896.6362759999993</v>
      </c>
      <c r="M16" s="31">
        <v>0</v>
      </c>
      <c r="N16" s="31">
        <v>3645.5131361254525</v>
      </c>
    </row>
    <row r="17" spans="1:14" s="10" customFormat="1" x14ac:dyDescent="0.2">
      <c r="A17" s="12"/>
      <c r="B17" s="162" t="s">
        <v>288</v>
      </c>
      <c r="C17" s="163">
        <v>7753575.284406011</v>
      </c>
      <c r="D17" s="8"/>
      <c r="E17" s="163">
        <v>-485622.26865231042</v>
      </c>
      <c r="F17" s="163">
        <v>8239197.5530583216</v>
      </c>
      <c r="G17" s="163">
        <v>6982.2144710943312</v>
      </c>
      <c r="H17" s="163">
        <v>0</v>
      </c>
      <c r="I17" s="163">
        <v>0</v>
      </c>
      <c r="J17" s="163">
        <v>2705952.3964155237</v>
      </c>
      <c r="K17" s="163">
        <v>3210906.2438039249</v>
      </c>
      <c r="L17" s="163">
        <v>2164912.0789898857</v>
      </c>
      <c r="M17" s="163">
        <v>0</v>
      </c>
      <c r="N17" s="163">
        <v>150444.61937789331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3711291.0086783455</v>
      </c>
      <c r="D19" s="8"/>
      <c r="E19" s="31">
        <v>70992.918007533575</v>
      </c>
      <c r="F19" s="31">
        <v>-3782283.926685879</v>
      </c>
      <c r="G19" s="31">
        <v>0</v>
      </c>
      <c r="H19" s="31">
        <v>0</v>
      </c>
      <c r="I19" s="31">
        <v>0</v>
      </c>
      <c r="J19" s="31">
        <v>-1586745.7451663658</v>
      </c>
      <c r="K19" s="31">
        <v>-2195538.1815195135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965840.9795045706</v>
      </c>
      <c r="D20" s="8"/>
      <c r="E20" s="31">
        <v>-727.28693347764477</v>
      </c>
      <c r="F20" s="31">
        <v>966568.26643804822</v>
      </c>
      <c r="G20" s="31">
        <v>0</v>
      </c>
      <c r="H20" s="31">
        <v>0</v>
      </c>
      <c r="I20" s="31">
        <v>0</v>
      </c>
      <c r="J20" s="31">
        <v>193304.93611186623</v>
      </c>
      <c r="K20" s="31">
        <v>773263.33032618195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745450.0291737746</v>
      </c>
      <c r="D21" s="11"/>
      <c r="E21" s="37">
        <v>70265.631074055927</v>
      </c>
      <c r="F21" s="37">
        <v>-2815715.6602478311</v>
      </c>
      <c r="G21" s="37">
        <v>0</v>
      </c>
      <c r="H21" s="37">
        <v>0</v>
      </c>
      <c r="I21" s="37">
        <v>0</v>
      </c>
      <c r="J21" s="37">
        <v>-1393440.8090544995</v>
      </c>
      <c r="K21" s="37">
        <v>-1422274.8511933316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40082.700474679084</v>
      </c>
      <c r="D22" s="8"/>
      <c r="E22" s="31">
        <v>0</v>
      </c>
      <c r="F22" s="31">
        <v>40082.700474679084</v>
      </c>
      <c r="G22" s="31">
        <v>0</v>
      </c>
      <c r="H22" s="31">
        <v>0</v>
      </c>
      <c r="I22" s="31">
        <v>0</v>
      </c>
      <c r="J22" s="31">
        <v>6294.0895143078615</v>
      </c>
      <c r="K22" s="31">
        <v>33788.610960371225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1742373.4518324605</v>
      </c>
      <c r="D23" s="8"/>
      <c r="E23" s="31">
        <v>275384.98791172402</v>
      </c>
      <c r="F23" s="31">
        <v>-2017758.4397441845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932278.6786200018</v>
      </c>
      <c r="M23" s="31">
        <v>0</v>
      </c>
      <c r="N23" s="31">
        <v>-85479.761124182769</v>
      </c>
    </row>
    <row r="24" spans="1:14" s="7" customFormat="1" x14ac:dyDescent="0.2">
      <c r="A24" s="6" t="s">
        <v>83</v>
      </c>
      <c r="B24" s="160" t="s">
        <v>84</v>
      </c>
      <c r="C24" s="161">
        <v>-671566.69948933565</v>
      </c>
      <c r="D24" s="8"/>
      <c r="E24" s="31">
        <v>37789.720098515121</v>
      </c>
      <c r="F24" s="31">
        <v>-709356.4195878508</v>
      </c>
      <c r="G24" s="31">
        <v>-16235.291645640158</v>
      </c>
      <c r="H24" s="31">
        <v>0</v>
      </c>
      <c r="I24" s="31">
        <v>0</v>
      </c>
      <c r="J24" s="31">
        <v>-231325.57022910833</v>
      </c>
      <c r="K24" s="31">
        <v>-331145.58522988728</v>
      </c>
      <c r="L24" s="31">
        <v>-110920.67466299995</v>
      </c>
      <c r="M24" s="31">
        <v>0</v>
      </c>
      <c r="N24" s="31">
        <v>-19729.297820215143</v>
      </c>
    </row>
    <row r="25" spans="1:14" s="7" customFormat="1" x14ac:dyDescent="0.2">
      <c r="A25" s="6" t="s">
        <v>85</v>
      </c>
      <c r="B25" s="160" t="s">
        <v>86</v>
      </c>
      <c r="C25" s="161">
        <v>-594331.91220536886</v>
      </c>
      <c r="D25" s="8"/>
      <c r="E25" s="31">
        <v>969.1962970429372</v>
      </c>
      <c r="F25" s="31">
        <v>-595301.10850241175</v>
      </c>
      <c r="G25" s="31">
        <v>-20041.225671</v>
      </c>
      <c r="H25" s="31">
        <v>0</v>
      </c>
      <c r="I25" s="31">
        <v>0</v>
      </c>
      <c r="J25" s="31">
        <v>-187320.29275952734</v>
      </c>
      <c r="K25" s="31">
        <v>-280580.05148488446</v>
      </c>
      <c r="L25" s="31">
        <v>-91158.309702999992</v>
      </c>
      <c r="M25" s="31">
        <v>0</v>
      </c>
      <c r="N25" s="31">
        <v>-16201.228884</v>
      </c>
    </row>
    <row r="26" spans="1:14" s="7" customFormat="1" x14ac:dyDescent="0.2">
      <c r="A26" s="6" t="s">
        <v>87</v>
      </c>
      <c r="B26" s="160" t="s">
        <v>17</v>
      </c>
      <c r="C26" s="161">
        <v>-182849.0319308553</v>
      </c>
      <c r="D26" s="8"/>
      <c r="E26" s="31">
        <v>51833.763278793507</v>
      </c>
      <c r="F26" s="31">
        <v>-234682.79520964882</v>
      </c>
      <c r="G26" s="31">
        <v>-4380.4955502307057</v>
      </c>
      <c r="H26" s="31">
        <v>0</v>
      </c>
      <c r="I26" s="31">
        <v>0</v>
      </c>
      <c r="J26" s="31">
        <v>-64590.768118255102</v>
      </c>
      <c r="K26" s="31">
        <v>-148700.4623323906</v>
      </c>
      <c r="L26" s="31">
        <v>-10754.452532000007</v>
      </c>
      <c r="M26" s="31">
        <v>0</v>
      </c>
      <c r="N26" s="31">
        <v>-6256.6166767724262</v>
      </c>
    </row>
    <row r="27" spans="1:14" s="7" customFormat="1" x14ac:dyDescent="0.2">
      <c r="A27" s="6" t="s">
        <v>88</v>
      </c>
      <c r="B27" s="160" t="s">
        <v>16</v>
      </c>
      <c r="C27" s="161">
        <v>-1153261.6709251676</v>
      </c>
      <c r="D27" s="8"/>
      <c r="E27" s="31">
        <v>1874.1735363222174</v>
      </c>
      <c r="F27" s="31">
        <v>-1155135.8444614899</v>
      </c>
      <c r="G27" s="31">
        <v>0</v>
      </c>
      <c r="H27" s="31">
        <v>0</v>
      </c>
      <c r="I27" s="31">
        <v>0</v>
      </c>
      <c r="J27" s="31">
        <v>-448102.62907287222</v>
      </c>
      <c r="K27" s="31">
        <v>-705185.89136561763</v>
      </c>
      <c r="L27" s="31">
        <v>-1847.3240229999999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58877.323841992256</v>
      </c>
      <c r="D28" s="8"/>
      <c r="E28" s="31">
        <v>0</v>
      </c>
      <c r="F28" s="31">
        <v>-58877.323841992256</v>
      </c>
      <c r="G28" s="31">
        <v>-442.472801</v>
      </c>
      <c r="H28" s="31">
        <v>0</v>
      </c>
      <c r="I28" s="31">
        <v>0</v>
      </c>
      <c r="J28" s="31">
        <v>-3357.4855915709336</v>
      </c>
      <c r="K28" s="31">
        <v>-54072.379527421326</v>
      </c>
      <c r="L28" s="31">
        <v>-1004.985922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55218.601568198734</v>
      </c>
      <c r="D29" s="8"/>
      <c r="E29" s="31">
        <v>0</v>
      </c>
      <c r="F29" s="31">
        <v>-55218.601568198734</v>
      </c>
      <c r="G29" s="31">
        <v>-1076.819557</v>
      </c>
      <c r="H29" s="31">
        <v>0</v>
      </c>
      <c r="I29" s="31">
        <v>0</v>
      </c>
      <c r="J29" s="31">
        <v>-5610.0047250024827</v>
      </c>
      <c r="K29" s="31">
        <v>-28059.965567646341</v>
      </c>
      <c r="L29" s="31">
        <v>-18299.341487181486</v>
      </c>
      <c r="M29" s="31">
        <v>0</v>
      </c>
      <c r="N29" s="31">
        <v>-2172.4702313684211</v>
      </c>
    </row>
    <row r="30" spans="1:14" s="7" customFormat="1" x14ac:dyDescent="0.2">
      <c r="A30" s="6" t="s">
        <v>93</v>
      </c>
      <c r="B30" s="160" t="s">
        <v>18</v>
      </c>
      <c r="C30" s="161">
        <v>-295721.58973884938</v>
      </c>
      <c r="D30" s="8"/>
      <c r="E30" s="31">
        <v>43166.480083455739</v>
      </c>
      <c r="F30" s="31">
        <v>-338888.06982230511</v>
      </c>
      <c r="G30" s="31">
        <v>-35.705341796673686</v>
      </c>
      <c r="H30" s="31">
        <v>0</v>
      </c>
      <c r="I30" s="31">
        <v>0</v>
      </c>
      <c r="J30" s="31">
        <v>-143449.33579994962</v>
      </c>
      <c r="K30" s="31">
        <v>-194057.4592605588</v>
      </c>
      <c r="L30" s="31">
        <v>-1316.8482779999999</v>
      </c>
      <c r="M30" s="31">
        <v>0</v>
      </c>
      <c r="N30" s="31">
        <v>-28.721142</v>
      </c>
    </row>
    <row r="31" spans="1:14" s="7" customFormat="1" x14ac:dyDescent="0.2">
      <c r="A31" s="6" t="s">
        <v>95</v>
      </c>
      <c r="B31" s="160" t="s">
        <v>20</v>
      </c>
      <c r="C31" s="161">
        <v>-9080.603172173518</v>
      </c>
      <c r="D31" s="8"/>
      <c r="E31" s="31">
        <v>0</v>
      </c>
      <c r="F31" s="31">
        <v>-9080.603172173518</v>
      </c>
      <c r="G31" s="31">
        <v>-9.8857579999999992</v>
      </c>
      <c r="H31" s="31">
        <v>0</v>
      </c>
      <c r="I31" s="31">
        <v>0</v>
      </c>
      <c r="J31" s="31">
        <v>-2526.333556803087</v>
      </c>
      <c r="K31" s="31">
        <v>-7112.4499733704315</v>
      </c>
      <c r="L31" s="31">
        <v>1566.908195</v>
      </c>
      <c r="M31" s="31">
        <v>0</v>
      </c>
      <c r="N31" s="31">
        <v>-998.8420789999999</v>
      </c>
    </row>
    <row r="32" spans="1:14" s="7" customFormat="1" x14ac:dyDescent="0.2">
      <c r="A32" s="9"/>
      <c r="B32" s="162" t="s">
        <v>289</v>
      </c>
      <c r="C32" s="163">
        <v>-7468648.2134034978</v>
      </c>
      <c r="D32" s="8"/>
      <c r="E32" s="163">
        <v>481283.9522799094</v>
      </c>
      <c r="F32" s="163">
        <v>-7949932.1656834073</v>
      </c>
      <c r="G32" s="163">
        <v>-42221.896324667541</v>
      </c>
      <c r="H32" s="163">
        <v>0</v>
      </c>
      <c r="I32" s="163">
        <v>0</v>
      </c>
      <c r="J32" s="163">
        <v>-2473429.1393932807</v>
      </c>
      <c r="K32" s="163">
        <v>-3137400.4849747368</v>
      </c>
      <c r="L32" s="163">
        <v>-2166013.707033183</v>
      </c>
      <c r="M32" s="163">
        <v>0</v>
      </c>
      <c r="N32" s="163">
        <v>-130866.93795753874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0</v>
      </c>
      <c r="C34" s="163">
        <v>284927.07100251317</v>
      </c>
      <c r="D34" s="8"/>
      <c r="E34" s="163">
        <v>-4338.3163724010228</v>
      </c>
      <c r="F34" s="163">
        <v>289265.38737491425</v>
      </c>
      <c r="G34" s="163">
        <v>-35239.681853573209</v>
      </c>
      <c r="H34" s="163">
        <v>0</v>
      </c>
      <c r="I34" s="163">
        <v>0</v>
      </c>
      <c r="J34" s="163">
        <v>232523.25702224299</v>
      </c>
      <c r="K34" s="163">
        <v>73505.758829188067</v>
      </c>
      <c r="L34" s="163">
        <v>-1101.6280432972126</v>
      </c>
      <c r="M34" s="163">
        <v>0</v>
      </c>
      <c r="N34" s="163">
        <v>19577.681420354565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1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59725.840378267276</v>
      </c>
      <c r="D38" s="8"/>
      <c r="E38" s="31">
        <v>4328.7875495015687</v>
      </c>
      <c r="F38" s="31">
        <v>-64054.627927768845</v>
      </c>
      <c r="G38" s="31">
        <v>-37650.203824926262</v>
      </c>
      <c r="H38" s="31">
        <v>0</v>
      </c>
      <c r="I38" s="31">
        <v>0</v>
      </c>
      <c r="J38" s="31">
        <v>-1577.2653649192748</v>
      </c>
      <c r="K38" s="31">
        <v>-6413.6476291222034</v>
      </c>
      <c r="L38" s="31">
        <v>-7918.1050929999992</v>
      </c>
      <c r="M38" s="31">
        <v>0</v>
      </c>
      <c r="N38" s="31">
        <v>-10495.406015801105</v>
      </c>
    </row>
    <row r="39" spans="1:14" s="7" customFormat="1" x14ac:dyDescent="0.2">
      <c r="A39" s="9"/>
      <c r="B39" s="162" t="s">
        <v>282</v>
      </c>
      <c r="C39" s="163">
        <v>-59725.840378267276</v>
      </c>
      <c r="D39" s="8"/>
      <c r="E39" s="163">
        <v>4328.7875495015687</v>
      </c>
      <c r="F39" s="163">
        <v>-64054.627927768845</v>
      </c>
      <c r="G39" s="163">
        <v>-37650.203824926262</v>
      </c>
      <c r="H39" s="163">
        <v>0</v>
      </c>
      <c r="I39" s="163">
        <v>0</v>
      </c>
      <c r="J39" s="163">
        <v>-1577.2653649192748</v>
      </c>
      <c r="K39" s="163">
        <v>-6413.6476291222034</v>
      </c>
      <c r="L39" s="163">
        <v>-7918.1050929999992</v>
      </c>
      <c r="M39" s="163">
        <v>0</v>
      </c>
      <c r="N39" s="163">
        <v>-10495.406015801105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225201.23062424589</v>
      </c>
      <c r="D41" s="11"/>
      <c r="E41" s="163">
        <v>-9.5288228994540987</v>
      </c>
      <c r="F41" s="163">
        <v>225210.75944714539</v>
      </c>
      <c r="G41" s="163">
        <v>-72889.885678499471</v>
      </c>
      <c r="H41" s="163">
        <v>0</v>
      </c>
      <c r="I41" s="163">
        <v>0</v>
      </c>
      <c r="J41" s="163">
        <v>230945.99165732373</v>
      </c>
      <c r="K41" s="163">
        <v>67092.111200065861</v>
      </c>
      <c r="L41" s="163">
        <v>-9019.7331362972109</v>
      </c>
      <c r="M41" s="163">
        <v>0</v>
      </c>
      <c r="N41" s="163">
        <v>9082.2754045534602</v>
      </c>
    </row>
    <row r="42" spans="1:14" s="7" customFormat="1" x14ac:dyDescent="0.2">
      <c r="A42" s="6" t="s">
        <v>97</v>
      </c>
      <c r="B42" s="160" t="s">
        <v>22</v>
      </c>
      <c r="C42" s="161">
        <v>-51430.215185977446</v>
      </c>
      <c r="D42" s="8"/>
      <c r="E42" s="31">
        <v>0</v>
      </c>
      <c r="F42" s="31">
        <v>-51430.215185977446</v>
      </c>
      <c r="G42" s="31">
        <v>-14100.992409154218</v>
      </c>
      <c r="H42" s="31">
        <v>0</v>
      </c>
      <c r="I42" s="31">
        <v>0</v>
      </c>
      <c r="J42" s="31">
        <v>1262.4815264902693</v>
      </c>
      <c r="K42" s="31">
        <v>-24345.884052513698</v>
      </c>
      <c r="L42" s="31">
        <v>-7057.3174099999997</v>
      </c>
      <c r="M42" s="31">
        <v>0</v>
      </c>
      <c r="N42" s="31">
        <v>-7188.5028407998025</v>
      </c>
    </row>
    <row r="43" spans="1:14" s="7" customFormat="1" x14ac:dyDescent="0.2">
      <c r="A43" s="12"/>
      <c r="B43" s="162" t="s">
        <v>108</v>
      </c>
      <c r="C43" s="163">
        <v>173771.01543826843</v>
      </c>
      <c r="D43" s="11"/>
      <c r="E43" s="163">
        <v>-9.5288228994540987</v>
      </c>
      <c r="F43" s="163">
        <v>173780.54426116793</v>
      </c>
      <c r="G43" s="163">
        <v>-86990.878087653691</v>
      </c>
      <c r="H43" s="163">
        <v>0</v>
      </c>
      <c r="I43" s="163">
        <v>0</v>
      </c>
      <c r="J43" s="163">
        <v>232208.473183814</v>
      </c>
      <c r="K43" s="163">
        <v>42746.227147552163</v>
      </c>
      <c r="L43" s="163">
        <v>-16077.050546297211</v>
      </c>
      <c r="M43" s="163">
        <v>0</v>
      </c>
      <c r="N43" s="163">
        <v>1893.7725637536578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173771.01543826843</v>
      </c>
      <c r="D45" s="11"/>
      <c r="E45" s="163">
        <v>-9.5288228994540987</v>
      </c>
      <c r="F45" s="163">
        <v>173780.54426116793</v>
      </c>
      <c r="G45" s="163">
        <v>-86990.878087653691</v>
      </c>
      <c r="H45" s="163">
        <v>0</v>
      </c>
      <c r="I45" s="163">
        <v>0</v>
      </c>
      <c r="J45" s="163">
        <v>232208.473183814</v>
      </c>
      <c r="K45" s="163">
        <v>42746.227147552163</v>
      </c>
      <c r="L45" s="163">
        <v>-16077.050546297211</v>
      </c>
      <c r="M45" s="163">
        <v>0</v>
      </c>
      <c r="N45" s="163">
        <v>1893.7725637536578</v>
      </c>
    </row>
    <row r="46" spans="1:14" s="7" customFormat="1" x14ac:dyDescent="0.2">
      <c r="A46" s="6" t="s">
        <v>99</v>
      </c>
      <c r="B46" s="160" t="s">
        <v>111</v>
      </c>
      <c r="C46" s="161">
        <v>173625.91989251532</v>
      </c>
      <c r="D46" s="8"/>
      <c r="E46" s="31">
        <v>-154.62436865260798</v>
      </c>
      <c r="F46" s="31">
        <v>173780.54426116793</v>
      </c>
      <c r="G46" s="31">
        <v>-86990.878087653691</v>
      </c>
      <c r="H46" s="31">
        <v>0</v>
      </c>
      <c r="I46" s="31">
        <v>0</v>
      </c>
      <c r="J46" s="31">
        <v>232208.473183814</v>
      </c>
      <c r="K46" s="31">
        <v>42746.227147552163</v>
      </c>
      <c r="L46" s="31">
        <v>-16077.050546297211</v>
      </c>
      <c r="M46" s="31">
        <v>0</v>
      </c>
      <c r="N46" s="31">
        <v>1893.7725637536578</v>
      </c>
    </row>
    <row r="47" spans="1:14" s="7" customFormat="1" x14ac:dyDescent="0.2">
      <c r="A47" s="6" t="s">
        <v>101</v>
      </c>
      <c r="B47" s="160" t="s">
        <v>112</v>
      </c>
      <c r="C47" s="161">
        <v>145.09554575315389</v>
      </c>
      <c r="D47" s="8"/>
      <c r="E47" s="31">
        <v>145.09554575315389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3D1C0-7C81-4522-AF9B-3925DB0FE3E0}">
  <sheetPr>
    <tabColor rgb="FF002060"/>
  </sheetPr>
  <dimension ref="A1:N50"/>
  <sheetViews>
    <sheetView showGridLines="0" topLeftCell="B1" zoomScale="85" zoomScaleNormal="85" workbookViewId="0">
      <pane xSplit="2" ySplit="4" topLeftCell="D23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B51" sqref="B5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511" t="s">
        <v>47</v>
      </c>
      <c r="C2" s="511"/>
      <c r="D2" s="33"/>
      <c r="E2" s="511" t="s">
        <v>48</v>
      </c>
      <c r="F2" s="511"/>
      <c r="G2" s="511"/>
      <c r="H2" s="511"/>
      <c r="I2" s="511"/>
      <c r="J2" s="511"/>
      <c r="K2" s="511"/>
      <c r="L2" s="511"/>
      <c r="M2" s="511"/>
      <c r="N2" s="511"/>
    </row>
    <row r="3" spans="1:14" s="4" customFormat="1" ht="15" customHeight="1" thickTop="1" thickBot="1" x14ac:dyDescent="0.25">
      <c r="A3" s="514"/>
      <c r="B3" s="512"/>
      <c r="C3" s="515">
        <f>'ESF Grupo SURA'!B4-365</f>
        <v>43281</v>
      </c>
      <c r="D3" s="512"/>
      <c r="E3" s="512" t="s">
        <v>49</v>
      </c>
      <c r="F3" s="512" t="s">
        <v>50</v>
      </c>
      <c r="G3" s="512" t="s">
        <v>51</v>
      </c>
      <c r="H3" s="510" t="s">
        <v>52</v>
      </c>
      <c r="I3" s="517"/>
      <c r="J3" s="510" t="s">
        <v>53</v>
      </c>
      <c r="K3" s="517"/>
      <c r="L3" s="509" t="s">
        <v>54</v>
      </c>
      <c r="M3" s="510"/>
      <c r="N3" s="510"/>
    </row>
    <row r="4" spans="1:14" s="4" customFormat="1" ht="15.75" customHeight="1" thickTop="1" thickBot="1" x14ac:dyDescent="0.25">
      <c r="A4" s="514"/>
      <c r="B4" s="513"/>
      <c r="C4" s="516"/>
      <c r="D4" s="513"/>
      <c r="E4" s="513"/>
      <c r="F4" s="513"/>
      <c r="G4" s="513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5486986.1257208269</v>
      </c>
      <c r="D5" s="8"/>
      <c r="E5" s="31">
        <v>-11133.381207</v>
      </c>
      <c r="F5" s="31">
        <v>5498119.5069278274</v>
      </c>
      <c r="G5" s="31">
        <v>0</v>
      </c>
      <c r="H5" s="31">
        <v>0</v>
      </c>
      <c r="I5" s="31">
        <v>0</v>
      </c>
      <c r="J5" s="31">
        <v>2097616.3099967046</v>
      </c>
      <c r="K5" s="31">
        <v>3400503.1969311223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945976.16802033316</v>
      </c>
      <c r="D6" s="8"/>
      <c r="E6" s="31">
        <v>3738.139923386178</v>
      </c>
      <c r="F6" s="31">
        <v>-949714.30794371932</v>
      </c>
      <c r="G6" s="31">
        <v>0</v>
      </c>
      <c r="H6" s="31">
        <v>0</v>
      </c>
      <c r="I6" s="31">
        <v>0</v>
      </c>
      <c r="J6" s="31">
        <v>-74586.229704822515</v>
      </c>
      <c r="K6" s="31">
        <v>-875128.0782388967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4541009.9577004937</v>
      </c>
      <c r="D7" s="8"/>
      <c r="E7" s="37">
        <v>-7395.2412836138228</v>
      </c>
      <c r="F7" s="37">
        <v>4548405.1989841079</v>
      </c>
      <c r="G7" s="37">
        <v>0</v>
      </c>
      <c r="H7" s="37">
        <v>0</v>
      </c>
      <c r="I7" s="37">
        <v>0</v>
      </c>
      <c r="J7" s="37">
        <v>2023030.0802918822</v>
      </c>
      <c r="K7" s="37">
        <v>2525375.118692225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00777.04175486355</v>
      </c>
      <c r="D8" s="8"/>
      <c r="E8" s="31">
        <v>-1286.0922459999999</v>
      </c>
      <c r="F8" s="31">
        <v>202063.13400086353</v>
      </c>
      <c r="G8" s="31">
        <v>0</v>
      </c>
      <c r="H8" s="31">
        <v>0</v>
      </c>
      <c r="I8" s="31">
        <v>0</v>
      </c>
      <c r="J8" s="31">
        <v>11838.580053071692</v>
      </c>
      <c r="K8" s="31">
        <v>186964.48358887184</v>
      </c>
      <c r="L8" s="31">
        <v>37.083261999999998</v>
      </c>
      <c r="M8" s="31">
        <v>0</v>
      </c>
      <c r="N8" s="31">
        <v>3222.9870969199919</v>
      </c>
    </row>
    <row r="9" spans="1:14" s="7" customFormat="1" x14ac:dyDescent="0.2">
      <c r="A9" s="6" t="s">
        <v>65</v>
      </c>
      <c r="B9" s="160" t="s">
        <v>7</v>
      </c>
      <c r="C9" s="161">
        <v>1470308.5629855492</v>
      </c>
      <c r="D9" s="8"/>
      <c r="E9" s="31">
        <v>-381037.5605875522</v>
      </c>
      <c r="F9" s="31">
        <v>1851346.1235731014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1750927.042195</v>
      </c>
      <c r="M9" s="31">
        <v>0</v>
      </c>
      <c r="N9" s="31">
        <v>100419.08137810131</v>
      </c>
    </row>
    <row r="10" spans="1:14" s="7" customFormat="1" x14ac:dyDescent="0.2">
      <c r="A10" s="6" t="s">
        <v>66</v>
      </c>
      <c r="B10" s="160" t="s">
        <v>8</v>
      </c>
      <c r="C10" s="161">
        <v>1174.0148657460277</v>
      </c>
      <c r="D10" s="8"/>
      <c r="E10" s="31">
        <v>0</v>
      </c>
      <c r="F10" s="31">
        <v>1174.0148657460277</v>
      </c>
      <c r="G10" s="31">
        <v>-3242.7495078663842</v>
      </c>
      <c r="H10" s="31">
        <v>0</v>
      </c>
      <c r="I10" s="31">
        <v>0</v>
      </c>
      <c r="J10" s="31">
        <v>909.3078742000007</v>
      </c>
      <c r="K10" s="31">
        <v>263.93522848961328</v>
      </c>
      <c r="L10" s="31">
        <v>0</v>
      </c>
      <c r="M10" s="31">
        <v>0</v>
      </c>
      <c r="N10" s="31">
        <v>3243.5212709227981</v>
      </c>
    </row>
    <row r="11" spans="1:14" s="7" customFormat="1" x14ac:dyDescent="0.2">
      <c r="A11" s="6" t="s">
        <v>67</v>
      </c>
      <c r="B11" s="160" t="s">
        <v>9</v>
      </c>
      <c r="C11" s="161">
        <v>307294.02404761879</v>
      </c>
      <c r="D11" s="8"/>
      <c r="E11" s="31">
        <v>0</v>
      </c>
      <c r="F11" s="31">
        <v>307294.02404761879</v>
      </c>
      <c r="G11" s="31">
        <v>0</v>
      </c>
      <c r="H11" s="31">
        <v>0</v>
      </c>
      <c r="I11" s="31">
        <v>0</v>
      </c>
      <c r="J11" s="31">
        <v>231421.04981146031</v>
      </c>
      <c r="K11" s="31">
        <v>46473.739587158467</v>
      </c>
      <c r="L11" s="31">
        <v>0</v>
      </c>
      <c r="M11" s="31">
        <v>0</v>
      </c>
      <c r="N11" s="31">
        <v>29399.234648999998</v>
      </c>
    </row>
    <row r="12" spans="1:14" s="7" customFormat="1" x14ac:dyDescent="0.2">
      <c r="A12" s="6" t="s">
        <v>68</v>
      </c>
      <c r="B12" s="160" t="s">
        <v>279</v>
      </c>
      <c r="C12" s="161">
        <v>217984.19655080375</v>
      </c>
      <c r="D12" s="8"/>
      <c r="E12" s="31">
        <v>0</v>
      </c>
      <c r="F12" s="31">
        <v>217984.19655080375</v>
      </c>
      <c r="G12" s="31">
        <v>-6899.3150267637457</v>
      </c>
      <c r="H12" s="31">
        <v>0</v>
      </c>
      <c r="I12" s="31">
        <v>0</v>
      </c>
      <c r="J12" s="31">
        <v>86317.592591422959</v>
      </c>
      <c r="K12" s="31">
        <v>131110.33613314453</v>
      </c>
      <c r="L12" s="31">
        <v>7431.8874980000001</v>
      </c>
      <c r="M12" s="31">
        <v>0</v>
      </c>
      <c r="N12" s="31">
        <v>23.695354999999999</v>
      </c>
    </row>
    <row r="13" spans="1:14" s="7" customFormat="1" x14ac:dyDescent="0.2">
      <c r="A13" s="6" t="s">
        <v>70</v>
      </c>
      <c r="B13" s="160" t="s">
        <v>71</v>
      </c>
      <c r="C13" s="161">
        <v>7581.5065436645227</v>
      </c>
      <c r="D13" s="8"/>
      <c r="E13" s="31">
        <v>0</v>
      </c>
      <c r="F13" s="31">
        <v>7581.5065436645227</v>
      </c>
      <c r="G13" s="31">
        <v>7581.5065436645227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7565.689233016015</v>
      </c>
      <c r="D14" s="8"/>
      <c r="E14" s="31">
        <v>0</v>
      </c>
      <c r="F14" s="31">
        <v>17565.689233016015</v>
      </c>
      <c r="G14" s="31">
        <v>0</v>
      </c>
      <c r="H14" s="31">
        <v>0</v>
      </c>
      <c r="I14" s="31">
        <v>0</v>
      </c>
      <c r="J14" s="31">
        <v>12391.859255655918</v>
      </c>
      <c r="K14" s="31">
        <v>5198.4702953600945</v>
      </c>
      <c r="L14" s="31">
        <v>-29.969683999999997</v>
      </c>
      <c r="M14" s="31">
        <v>0</v>
      </c>
      <c r="N14" s="31">
        <v>5.3293659999999994</v>
      </c>
    </row>
    <row r="15" spans="1:14" s="7" customFormat="1" x14ac:dyDescent="0.2">
      <c r="A15" s="6" t="s">
        <v>74</v>
      </c>
      <c r="B15" s="160" t="s">
        <v>75</v>
      </c>
      <c r="C15" s="161">
        <v>1580.876522999999</v>
      </c>
      <c r="D15" s="8"/>
      <c r="E15" s="31">
        <v>-6083.541228</v>
      </c>
      <c r="F15" s="31">
        <v>7664.417750999999</v>
      </c>
      <c r="G15" s="31">
        <v>0</v>
      </c>
      <c r="H15" s="31">
        <v>0</v>
      </c>
      <c r="I15" s="31">
        <v>0</v>
      </c>
      <c r="J15" s="31">
        <v>637.82327999999995</v>
      </c>
      <c r="K15" s="31">
        <v>5390.9770579999995</v>
      </c>
      <c r="L15" s="31">
        <v>543.26664399999993</v>
      </c>
      <c r="M15" s="31">
        <v>0</v>
      </c>
      <c r="N15" s="31">
        <v>1092.3507689999999</v>
      </c>
    </row>
    <row r="16" spans="1:14" s="7" customFormat="1" x14ac:dyDescent="0.2">
      <c r="A16" s="6" t="s">
        <v>77</v>
      </c>
      <c r="B16" s="160" t="s">
        <v>127</v>
      </c>
      <c r="C16" s="161">
        <v>124513.32502181135</v>
      </c>
      <c r="D16" s="8"/>
      <c r="E16" s="31">
        <v>-9190.0167945236881</v>
      </c>
      <c r="F16" s="31">
        <v>133703.34181633504</v>
      </c>
      <c r="G16" s="31">
        <v>1416.8590590580725</v>
      </c>
      <c r="H16" s="31">
        <v>0</v>
      </c>
      <c r="I16" s="31">
        <v>0</v>
      </c>
      <c r="J16" s="31">
        <v>20928.918889615954</v>
      </c>
      <c r="K16" s="31">
        <v>96379.105463132844</v>
      </c>
      <c r="L16" s="31">
        <v>9468.526593999999</v>
      </c>
      <c r="M16" s="31">
        <v>0</v>
      </c>
      <c r="N16" s="31">
        <v>5509.9318105281773</v>
      </c>
    </row>
    <row r="17" spans="1:14" s="10" customFormat="1" x14ac:dyDescent="0.2">
      <c r="A17" s="12"/>
      <c r="B17" s="162" t="s">
        <v>11</v>
      </c>
      <c r="C17" s="163">
        <v>6889789.1952265669</v>
      </c>
      <c r="D17" s="8"/>
      <c r="E17" s="163">
        <v>-404992.4521396897</v>
      </c>
      <c r="F17" s="163">
        <v>7294781.6473662583</v>
      </c>
      <c r="G17" s="163">
        <v>-1143.6989319075346</v>
      </c>
      <c r="H17" s="163">
        <v>0</v>
      </c>
      <c r="I17" s="163">
        <v>0</v>
      </c>
      <c r="J17" s="163">
        <v>2387475.2120473096</v>
      </c>
      <c r="K17" s="163">
        <v>2997156.1660463833</v>
      </c>
      <c r="L17" s="163">
        <v>1768377.836509</v>
      </c>
      <c r="M17" s="163">
        <v>0</v>
      </c>
      <c r="N17" s="163">
        <v>142916.13169547229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3356041.7346142912</v>
      </c>
      <c r="D19" s="8"/>
      <c r="E19" s="31">
        <v>59207.365670142855</v>
      </c>
      <c r="F19" s="31">
        <v>-3415249.1002844339</v>
      </c>
      <c r="G19" s="31">
        <v>0</v>
      </c>
      <c r="H19" s="31">
        <v>0</v>
      </c>
      <c r="I19" s="31">
        <v>0</v>
      </c>
      <c r="J19" s="31">
        <v>-1329915.7630283413</v>
      </c>
      <c r="K19" s="31">
        <v>-2085333.3372560923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888912.36919715302</v>
      </c>
      <c r="D20" s="8"/>
      <c r="E20" s="31">
        <v>-4477.4121051799657</v>
      </c>
      <c r="F20" s="31">
        <v>893389.78130233299</v>
      </c>
      <c r="G20" s="31">
        <v>0</v>
      </c>
      <c r="H20" s="31">
        <v>0</v>
      </c>
      <c r="I20" s="31">
        <v>0</v>
      </c>
      <c r="J20" s="31">
        <v>100783.09677775354</v>
      </c>
      <c r="K20" s="31">
        <v>792606.68452457944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2467129.3654171382</v>
      </c>
      <c r="D21" s="11"/>
      <c r="E21" s="37">
        <v>54729.953564962889</v>
      </c>
      <c r="F21" s="37">
        <v>-2521859.318982101</v>
      </c>
      <c r="G21" s="37">
        <v>0</v>
      </c>
      <c r="H21" s="37">
        <v>0</v>
      </c>
      <c r="I21" s="37">
        <v>0</v>
      </c>
      <c r="J21" s="37">
        <v>-1229132.6662505879</v>
      </c>
      <c r="K21" s="37">
        <v>-1292726.652731512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59231.986436219195</v>
      </c>
      <c r="D22" s="8"/>
      <c r="E22" s="31">
        <v>0</v>
      </c>
      <c r="F22" s="31">
        <v>-59231.986436219195</v>
      </c>
      <c r="G22" s="31">
        <v>0</v>
      </c>
      <c r="H22" s="31">
        <v>0</v>
      </c>
      <c r="I22" s="31">
        <v>0</v>
      </c>
      <c r="J22" s="31">
        <v>-35366.318288806149</v>
      </c>
      <c r="K22" s="31">
        <v>-23865.668147413046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1367928.4027998608</v>
      </c>
      <c r="D23" s="8"/>
      <c r="E23" s="31">
        <v>222637.053934</v>
      </c>
      <c r="F23" s="31">
        <v>-1590565.4567338608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1517132.883656</v>
      </c>
      <c r="M23" s="31">
        <v>0</v>
      </c>
      <c r="N23" s="31">
        <v>-73432.57307786071</v>
      </c>
    </row>
    <row r="24" spans="1:14" s="7" customFormat="1" x14ac:dyDescent="0.2">
      <c r="A24" s="6" t="s">
        <v>83</v>
      </c>
      <c r="B24" s="160" t="s">
        <v>84</v>
      </c>
      <c r="C24" s="161">
        <v>-604072.16922690172</v>
      </c>
      <c r="D24" s="8"/>
      <c r="E24" s="31">
        <v>21458.268367538942</v>
      </c>
      <c r="F24" s="31">
        <v>-625530.43759444065</v>
      </c>
      <c r="G24" s="31">
        <v>-16414.213182645632</v>
      </c>
      <c r="H24" s="31">
        <v>0</v>
      </c>
      <c r="I24" s="31">
        <v>0</v>
      </c>
      <c r="J24" s="31">
        <v>-174667.67944143625</v>
      </c>
      <c r="K24" s="31">
        <v>-309771.11400857719</v>
      </c>
      <c r="L24" s="31">
        <v>-105577.64658300002</v>
      </c>
      <c r="M24" s="31">
        <v>0</v>
      </c>
      <c r="N24" s="31">
        <v>-19099.78437878154</v>
      </c>
    </row>
    <row r="25" spans="1:14" s="7" customFormat="1" x14ac:dyDescent="0.2">
      <c r="A25" s="6" t="s">
        <v>85</v>
      </c>
      <c r="B25" s="160" t="s">
        <v>86</v>
      </c>
      <c r="C25" s="161">
        <v>-540054.44056542462</v>
      </c>
      <c r="D25" s="8"/>
      <c r="E25" s="31">
        <v>2467.4374509999998</v>
      </c>
      <c r="F25" s="31">
        <v>-542521.8780164246</v>
      </c>
      <c r="G25" s="31">
        <v>-19726.431939999999</v>
      </c>
      <c r="H25" s="31">
        <v>0</v>
      </c>
      <c r="I25" s="31">
        <v>0</v>
      </c>
      <c r="J25" s="31">
        <v>-153054.35545601582</v>
      </c>
      <c r="K25" s="31">
        <v>-277155.71000840876</v>
      </c>
      <c r="L25" s="31">
        <v>-78806.425751000002</v>
      </c>
      <c r="M25" s="31">
        <v>0</v>
      </c>
      <c r="N25" s="31">
        <v>-13778.954861</v>
      </c>
    </row>
    <row r="26" spans="1:14" s="7" customFormat="1" x14ac:dyDescent="0.2">
      <c r="A26" s="6" t="s">
        <v>87</v>
      </c>
      <c r="B26" s="160" t="s">
        <v>17</v>
      </c>
      <c r="C26" s="161">
        <v>-148717.02121449405</v>
      </c>
      <c r="D26" s="8"/>
      <c r="E26" s="31">
        <v>48835.325652521009</v>
      </c>
      <c r="F26" s="31">
        <v>-197552.34686701506</v>
      </c>
      <c r="G26" s="31">
        <v>-5230.4209999308396</v>
      </c>
      <c r="H26" s="31">
        <v>0</v>
      </c>
      <c r="I26" s="31">
        <v>0</v>
      </c>
      <c r="J26" s="31">
        <v>-53959.626963291914</v>
      </c>
      <c r="K26" s="31">
        <v>-126513.35674836894</v>
      </c>
      <c r="L26" s="31">
        <v>-5971.9376189999957</v>
      </c>
      <c r="M26" s="31">
        <v>0</v>
      </c>
      <c r="N26" s="31">
        <v>-5877.0045364233692</v>
      </c>
    </row>
    <row r="27" spans="1:14" s="7" customFormat="1" x14ac:dyDescent="0.2">
      <c r="A27" s="6" t="s">
        <v>88</v>
      </c>
      <c r="B27" s="160" t="s">
        <v>16</v>
      </c>
      <c r="C27" s="161">
        <v>-1010511.5412034396</v>
      </c>
      <c r="D27" s="8"/>
      <c r="E27" s="31">
        <v>1124.266175</v>
      </c>
      <c r="F27" s="31">
        <v>-1011635.8073784396</v>
      </c>
      <c r="G27" s="31">
        <v>0</v>
      </c>
      <c r="H27" s="31">
        <v>0</v>
      </c>
      <c r="I27" s="31">
        <v>0</v>
      </c>
      <c r="J27" s="31">
        <v>-324414.8876272763</v>
      </c>
      <c r="K27" s="31">
        <v>-685245.9606121633</v>
      </c>
      <c r="L27" s="31">
        <v>-1974.959138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61130.965233632538</v>
      </c>
      <c r="D28" s="8"/>
      <c r="E28" s="31">
        <v>0</v>
      </c>
      <c r="F28" s="31">
        <v>-61130.965233632538</v>
      </c>
      <c r="G28" s="31">
        <v>0</v>
      </c>
      <c r="H28" s="31">
        <v>0</v>
      </c>
      <c r="I28" s="31">
        <v>0</v>
      </c>
      <c r="J28" s="31">
        <v>-2647.2895788975807</v>
      </c>
      <c r="K28" s="31">
        <v>-58380.818512734957</v>
      </c>
      <c r="L28" s="31">
        <v>-102.857142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8455.997850282656</v>
      </c>
      <c r="D29" s="8"/>
      <c r="E29" s="31">
        <v>0</v>
      </c>
      <c r="F29" s="31">
        <v>-18455.997850282656</v>
      </c>
      <c r="G29" s="31">
        <v>-387.23749799999996</v>
      </c>
      <c r="H29" s="31">
        <v>0</v>
      </c>
      <c r="I29" s="31">
        <v>0</v>
      </c>
      <c r="J29" s="31">
        <v>-2166.3651535465992</v>
      </c>
      <c r="K29" s="31">
        <v>-9693.13870255457</v>
      </c>
      <c r="L29" s="31">
        <v>-5491.5935601814872</v>
      </c>
      <c r="M29" s="31">
        <v>0</v>
      </c>
      <c r="N29" s="31">
        <v>-717.66293599999995</v>
      </c>
    </row>
    <row r="30" spans="1:14" s="7" customFormat="1" x14ac:dyDescent="0.2">
      <c r="A30" s="6" t="s">
        <v>93</v>
      </c>
      <c r="B30" s="160" t="s">
        <v>18</v>
      </c>
      <c r="C30" s="161">
        <v>-216331.75090857485</v>
      </c>
      <c r="D30" s="8"/>
      <c r="E30" s="31">
        <v>49295.432928999995</v>
      </c>
      <c r="F30" s="31">
        <v>-265627.18383757485</v>
      </c>
      <c r="G30" s="31">
        <v>-3.233994</v>
      </c>
      <c r="H30" s="31">
        <v>0</v>
      </c>
      <c r="I30" s="31">
        <v>0</v>
      </c>
      <c r="J30" s="31">
        <v>-155429.54747509444</v>
      </c>
      <c r="K30" s="31">
        <v>-109279.46109348042</v>
      </c>
      <c r="L30" s="31">
        <v>-894.41864099999998</v>
      </c>
      <c r="M30" s="31">
        <v>0</v>
      </c>
      <c r="N30" s="31">
        <v>-20.522634</v>
      </c>
    </row>
    <row r="31" spans="1:14" s="7" customFormat="1" x14ac:dyDescent="0.2">
      <c r="A31" s="6" t="s">
        <v>95</v>
      </c>
      <c r="B31" s="160" t="s">
        <v>20</v>
      </c>
      <c r="C31" s="161">
        <v>-927.92620887191799</v>
      </c>
      <c r="D31" s="8"/>
      <c r="E31" s="31">
        <v>0</v>
      </c>
      <c r="F31" s="31">
        <v>-927.92620887191799</v>
      </c>
      <c r="G31" s="31">
        <v>-10.859781999999999</v>
      </c>
      <c r="H31" s="31">
        <v>0</v>
      </c>
      <c r="I31" s="31">
        <v>0</v>
      </c>
      <c r="J31" s="31">
        <v>-1270.3475415929825</v>
      </c>
      <c r="K31" s="31">
        <v>1300.2115877210645</v>
      </c>
      <c r="L31" s="31">
        <v>-254.480502</v>
      </c>
      <c r="M31" s="31">
        <v>0</v>
      </c>
      <c r="N31" s="31">
        <v>-692.44997100000001</v>
      </c>
    </row>
    <row r="32" spans="1:14" s="7" customFormat="1" x14ac:dyDescent="0.2">
      <c r="A32" s="9"/>
      <c r="B32" s="162" t="s">
        <v>21</v>
      </c>
      <c r="C32" s="163">
        <v>-6494491.5670648413</v>
      </c>
      <c r="D32" s="8"/>
      <c r="E32" s="163">
        <v>400547.73807402275</v>
      </c>
      <c r="F32" s="163">
        <v>-6895039.3051388627</v>
      </c>
      <c r="G32" s="163">
        <v>-41772.397396576467</v>
      </c>
      <c r="H32" s="163">
        <v>0</v>
      </c>
      <c r="I32" s="163">
        <v>0</v>
      </c>
      <c r="J32" s="163">
        <v>-2132109.0837765462</v>
      </c>
      <c r="K32" s="163">
        <v>-2891331.6689774934</v>
      </c>
      <c r="L32" s="163">
        <v>-1716207.2025931815</v>
      </c>
      <c r="M32" s="163">
        <v>0</v>
      </c>
      <c r="N32" s="163">
        <v>-113618.9523950656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80</v>
      </c>
      <c r="C34" s="163">
        <v>395297.62816172559</v>
      </c>
      <c r="D34" s="8"/>
      <c r="E34" s="163">
        <v>-4444.7140656669508</v>
      </c>
      <c r="F34" s="163">
        <v>399742.34222739562</v>
      </c>
      <c r="G34" s="163">
        <v>-42916.096328484004</v>
      </c>
      <c r="H34" s="163">
        <v>0</v>
      </c>
      <c r="I34" s="163">
        <v>0</v>
      </c>
      <c r="J34" s="163">
        <v>255366.12827076344</v>
      </c>
      <c r="K34" s="163">
        <v>105824.4970688899</v>
      </c>
      <c r="L34" s="163">
        <v>52170.633915818529</v>
      </c>
      <c r="M34" s="163">
        <v>0</v>
      </c>
      <c r="N34" s="163">
        <v>29297.179300406686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81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94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46583.962366123335</v>
      </c>
      <c r="D38" s="8"/>
      <c r="E38" s="31">
        <v>4481.9031725790301</v>
      </c>
      <c r="F38" s="31">
        <v>-51065.865538702361</v>
      </c>
      <c r="G38" s="31">
        <v>-38196.818033579031</v>
      </c>
      <c r="H38" s="31">
        <v>0</v>
      </c>
      <c r="I38" s="31">
        <v>0</v>
      </c>
      <c r="J38" s="31">
        <v>-9.7875216649082883</v>
      </c>
      <c r="K38" s="31">
        <v>-1490.1014249611869</v>
      </c>
      <c r="L38" s="31">
        <v>-2059.1580039999999</v>
      </c>
      <c r="M38" s="31">
        <v>0</v>
      </c>
      <c r="N38" s="31">
        <v>-9310.0005544972373</v>
      </c>
    </row>
    <row r="39" spans="1:14" s="7" customFormat="1" x14ac:dyDescent="0.2">
      <c r="A39" s="9"/>
      <c r="B39" s="162" t="s">
        <v>282</v>
      </c>
      <c r="C39" s="163">
        <v>-46583.962366123335</v>
      </c>
      <c r="D39" s="8"/>
      <c r="E39" s="163">
        <v>4481.9031725790301</v>
      </c>
      <c r="F39" s="163">
        <v>-51065.865538702361</v>
      </c>
      <c r="G39" s="163">
        <v>-38196.818033579031</v>
      </c>
      <c r="H39" s="163">
        <v>0</v>
      </c>
      <c r="I39" s="163">
        <v>0</v>
      </c>
      <c r="J39" s="163">
        <v>-9.7875216649082883</v>
      </c>
      <c r="K39" s="163">
        <v>-1490.1014249611869</v>
      </c>
      <c r="L39" s="163">
        <v>-2059.1580039999999</v>
      </c>
      <c r="M39" s="163">
        <v>0</v>
      </c>
      <c r="N39" s="163">
        <v>-9310.0005544972373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348713.66579560225</v>
      </c>
      <c r="D41" s="11"/>
      <c r="E41" s="163">
        <v>37.189106912079296</v>
      </c>
      <c r="F41" s="163">
        <v>348676.47668869328</v>
      </c>
      <c r="G41" s="163">
        <v>-81112.914362063035</v>
      </c>
      <c r="H41" s="163">
        <v>0</v>
      </c>
      <c r="I41" s="163">
        <v>0</v>
      </c>
      <c r="J41" s="163">
        <v>255356.34074909854</v>
      </c>
      <c r="K41" s="163">
        <v>104334.39564392871</v>
      </c>
      <c r="L41" s="163">
        <v>50111.475911818532</v>
      </c>
      <c r="M41" s="163">
        <v>0</v>
      </c>
      <c r="N41" s="163">
        <v>19987.178745909448</v>
      </c>
    </row>
    <row r="42" spans="1:14" s="7" customFormat="1" x14ac:dyDescent="0.2">
      <c r="A42" s="6" t="s">
        <v>97</v>
      </c>
      <c r="B42" s="160" t="s">
        <v>22</v>
      </c>
      <c r="C42" s="161">
        <v>-89422.143771711635</v>
      </c>
      <c r="D42" s="8"/>
      <c r="E42" s="31">
        <v>0</v>
      </c>
      <c r="F42" s="31">
        <v>-89422.143771711635</v>
      </c>
      <c r="G42" s="31">
        <v>-31740.209002282372</v>
      </c>
      <c r="H42" s="31">
        <v>0</v>
      </c>
      <c r="I42" s="31">
        <v>0</v>
      </c>
      <c r="J42" s="31">
        <v>-1969.9582581802747</v>
      </c>
      <c r="K42" s="31">
        <v>-37222.950886249004</v>
      </c>
      <c r="L42" s="31">
        <v>-4687.3360000000002</v>
      </c>
      <c r="M42" s="31">
        <v>0</v>
      </c>
      <c r="N42" s="31">
        <v>-13801.689624999999</v>
      </c>
    </row>
    <row r="43" spans="1:14" s="7" customFormat="1" x14ac:dyDescent="0.2">
      <c r="A43" s="12"/>
      <c r="B43" s="162" t="s">
        <v>108</v>
      </c>
      <c r="C43" s="163">
        <v>259291.52202389063</v>
      </c>
      <c r="D43" s="11"/>
      <c r="E43" s="163">
        <v>37.189106912079296</v>
      </c>
      <c r="F43" s="163">
        <v>259254.33291698166</v>
      </c>
      <c r="G43" s="163">
        <v>-112853.1233643454</v>
      </c>
      <c r="H43" s="163">
        <v>0</v>
      </c>
      <c r="I43" s="163">
        <v>0</v>
      </c>
      <c r="J43" s="163">
        <v>253386.38249091827</v>
      </c>
      <c r="K43" s="163">
        <v>67111.44475767971</v>
      </c>
      <c r="L43" s="163">
        <v>45424.139911818529</v>
      </c>
      <c r="M43" s="163">
        <v>0</v>
      </c>
      <c r="N43" s="163">
        <v>6185.4891209094494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259291.52202389063</v>
      </c>
      <c r="D45" s="11"/>
      <c r="E45" s="163">
        <v>37.189106912079296</v>
      </c>
      <c r="F45" s="163">
        <v>259254.33291698166</v>
      </c>
      <c r="G45" s="163">
        <v>-112853.1233643454</v>
      </c>
      <c r="H45" s="163">
        <v>0</v>
      </c>
      <c r="I45" s="163">
        <v>0</v>
      </c>
      <c r="J45" s="163">
        <v>253386.38249091827</v>
      </c>
      <c r="K45" s="163">
        <v>67111.44475767971</v>
      </c>
      <c r="L45" s="163">
        <v>45424.139911818529</v>
      </c>
      <c r="M45" s="163">
        <v>0</v>
      </c>
      <c r="N45" s="163">
        <v>6185.4891209094494</v>
      </c>
    </row>
    <row r="46" spans="1:14" s="7" customFormat="1" x14ac:dyDescent="0.2">
      <c r="A46" s="6" t="s">
        <v>99</v>
      </c>
      <c r="B46" s="160" t="s">
        <v>111</v>
      </c>
      <c r="C46" s="161">
        <v>258948.46234278491</v>
      </c>
      <c r="D46" s="8"/>
      <c r="E46" s="31">
        <v>-305.87057419673636</v>
      </c>
      <c r="F46" s="31">
        <v>259254.33291698166</v>
      </c>
      <c r="G46" s="31">
        <v>-112853.1233643454</v>
      </c>
      <c r="H46" s="31">
        <v>0</v>
      </c>
      <c r="I46" s="31">
        <v>0</v>
      </c>
      <c r="J46" s="31">
        <v>253386.38249091827</v>
      </c>
      <c r="K46" s="31">
        <v>67111.44475767971</v>
      </c>
      <c r="L46" s="31">
        <v>45424.139911818529</v>
      </c>
      <c r="M46" s="31">
        <v>0</v>
      </c>
      <c r="N46" s="31">
        <v>6185.4891209094494</v>
      </c>
    </row>
    <row r="47" spans="1:14" s="7" customFormat="1" x14ac:dyDescent="0.2">
      <c r="A47" s="6" t="s">
        <v>101</v>
      </c>
      <c r="B47" s="160" t="s">
        <v>112</v>
      </c>
      <c r="C47" s="161">
        <v>343.05968110881565</v>
      </c>
      <c r="D47" s="8"/>
      <c r="E47" s="31">
        <v>343.05968110881565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59A10F94859B44BBD88C29B208A663" ma:contentTypeVersion="9" ma:contentTypeDescription="Create a new document." ma:contentTypeScope="" ma:versionID="2b3d1d06e8781fb2a4cb9e297dea8d4c">
  <xsd:schema xmlns:xsd="http://www.w3.org/2001/XMLSchema" xmlns:xs="http://www.w3.org/2001/XMLSchema" xmlns:p="http://schemas.microsoft.com/office/2006/metadata/properties" xmlns:ns2="dce60914-accc-4aac-b02a-96c1d31c4e07" targetNamespace="http://schemas.microsoft.com/office/2006/metadata/properties" ma:root="true" ma:fieldsID="70edbac32779635ffd35c981eb5620b8" ns2:_="">
    <xsd:import namespace="dce60914-accc-4aac-b02a-96c1d31c4e0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1E1766-DE58-458B-9E37-2B85E3713F14}">
  <ds:schemaRefs>
    <ds:schemaRef ds:uri="dce60914-accc-4aac-b02a-96c1d31c4e07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854ABDD-AFE8-4E16-9481-2FC71CE78F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ESF Grupo SURA</vt:lpstr>
      <vt:lpstr>ERI 2019 Grupo SURA</vt:lpstr>
      <vt:lpstr>ERI 2018 Grupo SURA</vt:lpstr>
      <vt:lpstr>EEFF Separados Grupo SURA</vt:lpstr>
      <vt:lpstr>Tablas informe</vt:lpstr>
      <vt:lpstr>ESF SURA</vt:lpstr>
      <vt:lpstr>ERI SURA Estructura Seguros</vt:lpstr>
      <vt:lpstr>ERI SURA 2019 Estructura Grupo</vt:lpstr>
      <vt:lpstr>ERI SURA 2018 Estructura Grupo</vt:lpstr>
      <vt:lpstr>Información de Negocio</vt:lpstr>
      <vt:lpstr>ESF SURA AM</vt:lpstr>
      <vt:lpstr>ERI 2019 SURA AM</vt:lpstr>
      <vt:lpstr>ERI 2018 SURA AM</vt:lpstr>
      <vt:lpstr>EEFF Estructura SURA AM</vt:lpstr>
      <vt:lpstr>Utilidad Recurrente SURA AM</vt:lpstr>
      <vt:lpstr>Información Negocio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2015</dc:title>
  <dc:creator>Juan Carlos Gomez Molina</dc:creator>
  <cp:lastModifiedBy>Andres Zuluaga Arango</cp:lastModifiedBy>
  <dcterms:created xsi:type="dcterms:W3CDTF">2015-09-01T00:46:57Z</dcterms:created>
  <dcterms:modified xsi:type="dcterms:W3CDTF">2019-08-20T14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